    <comment ref="T215" authorId="0" shapeId="0" xr:uid="{79341CDB-F907-4C68-9B5C-C7D16CB715E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D1E3814-9CE0-41B4-82BB-C6B811F4DB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158BFF7-E102-43A2-9C67-9F662D6D6FC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F5726B30-2006-43F9-9DF8-2F10AA284D1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D24B31B-68C4-4562-BD1B-BD71D8B606A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455D4F7-B362-4A07-8359-24058DB8D37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F787995-D52B-4E1D-B2B3-818DDD00A0B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2EAD446-EC83-4F20-B853-C4EF6DB844D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0DF1AF4-F693-4760-A656-2704CDA5F15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74E5435-164F-4796-95AF-FAC16C6944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9A81FA1-5BCF-4F9E-9168-454B0E7F42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E9886959-39A3-45D4-974C-7A1606930F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BBDD6FA-AED5-41CF-89D3-81D17E59F49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AEBC02D-C24A-46AD-AE9D-65A9E23B32E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03D56DE-CD0D-4376-843B-540F3E370CB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864EEAA-8ABD-493C-AA9F-C4BA66347C1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828D20CD-9686-4D2C-BACC-34AAC34F3BE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CBB58D6E-68BE-4418-B485-494291A8E57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C544DA0-7FCD-42F6-8210-30641351274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3335011-B69A-450B-B7D2-EA64E463A74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6566CBD-FC73-4FDF-A1B5-DBF58B37DFB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7A1FC00-4ED8-4105-982E-B9949D871FF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8947B52-FA10-4C35-B455-F97F8007A75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DC4ECBFE-963B-4C22-BF9A-D7B5FD8F54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ABDE6B2-DDAC-4738-9440-374F8A56CD9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E939EC0-85AE-4941-B117-959CD71C458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34DAB1A-E3B9-4EC0-87D4-3823ACD7141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92E65DD-8F75-4ABF-9C28-7A504C2DF7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D13EC6F-728F-43EC-B564-DD74AC98FB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D9D6CD4-72DF-40EA-97D9-46A4FE93A6D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E2F029D-0360-4C83-A791-E1C33AC4930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B419A72-AA38-41A4-A5A4-DC6AB397399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9AB2978-CF40-425B-A3F2-257F99EC7F48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3BA9B63A-2C82-426B-B5DB-726FE728D13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561C786-1721-4FE1-919C-24DE9A24C66B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EC306F38-C93B-47AC-8CC7-9C4B135A512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E3EBC2E-307E-4182-ACE7-119D33F07E6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8B468A3-BBC2-4337-8B99-6ECF68351A8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D2A01D4-BA9B-4872-B56F-06A9D8065A7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ED9354F-3741-438B-B936-21FBD12FE0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772927B-47F9-42C0-AEA1-F96B6365F1A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1F99EA7-EFF8-414D-9E39-501B6B9DFCD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E365F6F-41D7-456B-A58C-3BE55AB67FC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ABAF4AB-FE03-4C87-99B5-AA889B050F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392C3DB-0FFA-4EFD-A87F-F322E0B96E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60E052BA-190E-4174-9D65-D515B2C80F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A19501A-883F-4847-97ED-7006479D35C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45EE3BD-FA27-415D-8A80-34C2A8DC5E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26E8186-FD9C-42FD-8CFD-C62E47B7052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155733E9-EBB9-44B8-97C0-450B4A7DC46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32C2F9A-3F3C-43D4-AA5A-250597A5960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1E068D2-EE45-4665-BEBF-0DC8EF07FC5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912B7D6-1321-4DBA-B9EB-4C898688BB1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6CFDCFB-CF6C-4AB1-8B53-7C63FCB269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CD375F0-D9A8-4D41-BF36-E621310A992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3766557-9D45-4929-94B4-06A392A32A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626302D-B402-4D73-A2E5-68EF91751D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095CD01-5AFE-49E9-9845-07FDD3FC84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357A25B-23F5-4797-95D7-B39A8FDB72F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3BF3A0F5-856D-46A2-9713-B24985798A9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50118B5-6DD2-4A64-9F9C-5D9B0DF4C51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472FFF8-E8C7-4954-88B4-CB251446186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F45AFE2-213C-4BDA-9532-36677774791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6D1CAF5-F0C9-4BE7-98A8-92A4651F6B2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6AB2706-1453-4C9F-B520-FA2188D085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650B4D4A-FBDD-43FE-BD1E-B6EC512378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FEABF50-F466-4976-A1BA-11AE9275B23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0FD7D308-DCA1-4DE7-A42F-EBDBF783C7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34DF79D-3CAB-443A-A08D-C072570CED6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696E18C-A044-4841-860A-D74A7A1F488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74ED6BF-5E5D-4298-B242-EA13F0CCFFB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1D3A74E-6599-40A3-8169-1636148A77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A994C99-928C-4673-A370-1C68A0F055A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A8606B1-D850-463E-890E-E76C6BFBF2A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1D4FFB4-F079-4E4A-9897-AA5AA2603D4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17E5A6F8-965E-49B6-A306-132547C1BFD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2136313-C4EC-4CC0-AB26-6AF1AB30BF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DBB9DA6-7ECB-4B5E-9655-27409EC763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2333D55-326C-4517-A8A9-1EE743DDA89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594CCE4-1E73-40F8-9296-50EAC163C2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CFCF251-CD70-428C-912B-BBA0C66FEC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090AA44-3DD3-4DCB-ABEE-27C98E72F2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413FE90-119D-4446-B4DD-3F8362457C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865379A-0AB4-4F5A-84C5-880B80CE044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FD4AEA48-C50B-4958-8BFE-194E2EA45B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35D781C-E5AC-4E84-87AF-81942584A72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66D8795-DE99-4419-9070-38538D08535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71427E6-09D2-4159-AFA2-DDF31F5EB63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722F424D-7642-4A56-BA6F-80AC9F8490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D50CD52-F896-4AD4-AD58-CD3F783FEE3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0E1AE71-392F-4BE8-9434-5E5EF1E423D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1DF7503-E0B9-4DE5-8148-8F95730BD2F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4F74989-0774-476F-B6A3-4A2470777CB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4759259-E2FB-43F4-B016-2AD3839B1ED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22ACE08-392D-4A10-B2A3-B2122C93F0E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C45EC59C-05C0-4C85-BE73-A7A6AE17432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16D50701-E92A-4B1D-85BE-5DB9B935128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D81CE80-0B2E-4FA7-8D63-B80562AEF97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45FE057-8BE5-4773-A6E3-EF61A1F203B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7109EDE-0260-4210-BB59-3665D20F811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8BBD000-F047-4810-B724-4D76E204429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6454517-97C5-4989-8749-9DD9E307829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86E368A-AF96-430B-A1EF-EBACE1085BE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C309CBE-B8FC-41D3-996D-2EC46D713DE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15E8C07E-1311-4AB2-B542-CC15B097BCC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505E3EA-9CB6-4F51-AFBB-DCDB621D036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3E5F84B-01D4-4B2A-B640-9DE4724F8B1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FADF0E4-5388-47DD-90E5-30ECF3FECF3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50D0721-E454-4F39-980A-032B3EADA0F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7A9A81B-88E8-4465-9C19-CF1C22F2AB3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10C35CCC-0197-4417-A086-FB771D216B6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FB03BD8-FD8D-4AA8-BBD3-FA416948B57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8FB73D2-D78E-48BB-A987-0E0CEBF21EF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8DA121B-FBCA-4C03-8FBD-DD8FAE823B2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9C228DC-B566-445C-BCCF-9053736A80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E5013AE-A4C9-4CAA-9D87-79ADFABE254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219849A-E2DB-4EC2-BFCF-AF8CA4D39AF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F842577-0316-49D7-9D65-9A5FBB4C1AB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48C58885-4444-4ED7-BF9A-F5F46C8A340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7289E5F-B603-4A8F-A334-ECD8241270C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528C902-C7D9-4BBC-A153-0FA1AE7D96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B440D4B9-311C-4AE1-BC70-AA00885BD6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A8F8DB1-47F8-4DFB-884A-AE33BBA735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0D15F015-0E1F-4685-9D73-96E093094B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258D60B-29E9-423C-A6C9-836FA651101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0FA642B-976B-4E28-91AC-67861CEF63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C50A447-9495-42BB-9CBD-96340FEB88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3629104-48CA-4AD0-B1CC-3275435FD00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6343DD0F-E6D9-4E45-AD9E-CAFC28C0DC7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D0B9D87-70EF-4E7C-BF95-160C4CD746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8D1A614-64A6-4EAA-A1B9-43D11DEF78A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19FE72A-AEB7-4E84-811B-11DC3B766F9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80B6538-8429-4A93-9A12-37E0BAD2CA5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B87D3DD-FC90-47EC-9553-A01578BAA5A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83CFF03-9252-4CD1-985F-F8EDABC291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26643DA-ED5D-4AD8-9E97-03423A45A08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A2A5C0B-30B4-42CE-BD76-D8AC627D04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4CC5745-94A8-4EFF-AF8F-98D17769E54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CA83BF1-C623-451A-9480-4A7884E9C28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4F2E864-11B7-42FF-B9C2-A41821DE2F2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C62B156-97EB-41AF-A374-4021EBA2910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B23313CD-71B3-4BF1-B960-E6C738A6EC0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B00A680-3D18-4535-B6BE-581F1523E11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4409367-9596-4898-83BD-95698491BA19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E71C902-0719-457F-A76A-5DFEA01C777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D1E26A1-E07C-4ED9-8166-F155EF3B0EF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8CBA3DA-124D-4B93-A756-B1E41DFCE63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8D25574-7845-4B7C-8AFA-AFD820223DF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66A475D-9058-4278-B4CE-E3812CEB755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353DDBD-B440-46D0-8407-AB98D4BD296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39B89BC-1ED3-46CA-BA6A-9DFB38B007B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AFD7E4C-CC28-4C21-8D13-93D1D651D58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DB68A7B-BAD6-454B-AB0C-C8AD5AD3563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DA0FE335-C6A1-473E-BE96-430E57BAAC6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354563B-D67F-4A7A-A7C8-A57173AAC90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E15CCD3-B46D-4095-8703-E7D5A858F44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07ACF27-74A4-4918-8768-64541A5AC0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265E9CF-BE28-49A0-BAA2-FB56C7864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2C2FAD7-8BDC-4B2E-ACA1-A33723E8C3B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E64F120-9EB3-4D20-AE5A-ECCD2B2DF21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C5B2BD4-E905-40CC-88F2-0BEE77BB53A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17A1CE3-028F-4CD1-B1DC-1BC5E2F68C4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0DEABF4-D0C0-4877-9A4B-1E84741C919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695F8D6-8C01-41D4-A34A-F2DC2BF5CBE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EE72A22-B46D-4F5B-AF59-E672166220F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00E7ECF-A3B5-4E32-8AEB-3612EE0823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6517744-C874-4C19-BCAC-096FB0388A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8791C35-F868-416A-B812-39C988F92D4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1DFD762-5ABB-4730-9AE4-FA6E60F314C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074E4FF-47AC-409F-B794-BF25910FA5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EB40AD6-60C1-4E87-8EAB-445C67CECC6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A45E429-55A7-4299-8BF7-EAADE502458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F5686E8-AE7F-404B-A14A-D90774A1228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E6C63D8-ABE2-4C9C-86A3-047E0741556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B192705-5386-4F9B-A462-F199A88697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1B5C056-6F5F-4236-AFA7-3A6FB9D23FE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858DB05-67DF-49D4-89E7-777E880F0B4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398F4955-B6F6-43AA-9382-06C8892C4CE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D0BCB7B-A900-45CA-BF8D-1846A546456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65DCBAC-F8C8-4837-BAD3-B112A12492C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9C8CFEA-D5E6-45AC-929F-6DFDEFAEE3F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4948373-8FA6-48C4-AD7A-705DD33C90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6861DED-B666-44EA-9065-689F2620B70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4DFFD5F-69AF-42EF-8682-C8782992F8AA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F7CB6F4-37A1-4B4F-93D1-81CB9481A7F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E0D5F90-0BF0-4EC5-A375-3A26FFE549B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676FCC60-41D7-470C-861C-9D454613D8D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00466C6-0372-4564-A0C7-FE24C94688F5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5055850-BF00-4BD3-8C01-D08097BE7DC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EFF7D3E3-90A0-4EBB-99CC-001347ED8A4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85E44AA-7AC1-4403-ACAB-B9AD0A295CF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E0A2C9A-06A7-4AC3-A9BD-CBC1D4BBF3B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0735A00-A42D-4B3F-BE2F-1DF65D944E9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D8F21CF-2952-4EDF-BB22-6A1E5784BE5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2868771-FF2A-4611-9946-03975F0D37D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2BAF250-C7D0-4296-8ABA-04276B31FC9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BCBA2EC-F4BD-4255-B7BF-C650D40B631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958CB38-3C6B-484C-A7DE-B8A8CD4B7FA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A122B69-D65D-4C23-8AFA-11D8B10C436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2C5C6DDB-6068-4826-89CF-1774B7BB08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98CE4EB-7DF6-4CA7-854D-6F279000E7E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58919EAC-CDB9-494B-A9BA-FE877507B98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B63A4A3-874E-4878-B38E-7802AB74946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E49DAC0-8BCE-4911-8F43-BC696C7917B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7B42BC0-288F-45F4-B8C0-96EFC5FCE24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9235B30-9CF9-4907-99C6-A2059F3C736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4312EBD-48A0-4804-ADD2-C0240E76CB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08D68CA-6B28-4954-B3BF-F78C3F4530B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34AA3B1-9EF1-41CC-AB4A-FF19B602786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DD0A606-2AFD-47F3-9382-C92342CBAF5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5A0AA3BD-4794-48BC-BA7E-0B7A2A928AF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A699E51-3B78-452F-B779-2363B4DDA9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23479D9-762E-48A9-9913-E0F2E6D90AC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D51E6D3-D337-415A-A2E9-0D5968F411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634D43C-4606-49B2-A97F-FBBC88DBC88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A9B2642-4FB9-402C-AE28-1B8E9F36181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1CD9669-4053-4F8F-BAD9-5D12CAF61BF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D28695D-5036-4482-9E9A-E2170E5D5B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583C204-23F1-4EB5-99CD-18AEF4290D5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59C6B0F-267D-4648-A5B1-56577E47E70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F0F5A3AD-77DB-45A4-B0F0-BCD31F248C9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69B9BE1-810E-46BA-9506-9EC69D6AD09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00232C4A-582F-4311-9417-DC53E12AAED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CF70D33-BE8B-4F09-986D-4D5197A8F1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889C5A39-A2C2-4A6C-9D82-40C8EBAE1A0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DCA99B7-D557-4E6E-B648-B2D88098E1E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3619D65-804B-4F76-8020-F8DA37E8DD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9DD8D82-62B3-4112-A86B-70BF818D89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D97D3A77-441B-439C-B8C9-BC4819C6490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5CD0B97-22C5-4EDD-90CC-9CEED229775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E371757-23A0-4AC8-A678-8B00CFC0C81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526DBCE-4E67-4BA3-871A-8CFB9A312F0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0460347-3B97-4AFE-99B3-943C3FC4115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F3BD27D-DE9E-472B-885F-7623EACA43F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27927EE-B5C5-4DE5-A42B-341CE73F77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6DCC50F-096B-47EB-B5F8-E85814EAC8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C04F23B8-7007-4397-A17A-606F78D5DC5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40140E8-275E-4E18-9D8D-C125FA68E4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15F1107-2A60-4C44-981D-293972052FB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82D9422-B2AD-45F9-86EC-E04A88CCAEF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93759DB-81E6-41FB-8BB2-6EB1A895A2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ADAD59C-B3F2-4F05-8D59-E0624DFF94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F67D6DB-E0A5-43CD-BD1C-010A9EEB149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285F77D-71D3-457A-8A0D-DDCCB073A33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93CE242-7918-473F-AE68-79B8C57703E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3C5DFBA-B989-46DE-B7FC-555A515D635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27A531B-E7D0-43C7-8BFD-52463FEF3A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01E1DB85-E746-45F2-B578-C460FBD9B2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91D267B6-149C-4B9A-A20B-DA81B3E7DE3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6170FD2-FB26-4665-A963-B15DD42E9A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CFAB4F3-4086-43E4-9E77-A4A422035D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2D1E0119-3FA9-4826-A425-C9DB654025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3B40B25-37C4-4FE7-A32C-989D83FFB0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C8B642A-F1DD-4025-B930-25A431B350F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BF00FAD-26A6-4970-8C0C-6C81D33357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5A946379-873C-4265-8349-B03BEAE8425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4101AB22-C108-449C-B473-B1D629AEF0F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21553B1-7521-47CB-BCED-02709E4B19C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05E64D2-92C9-426D-B0D5-95449F41446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6621F0C-350A-4528-9B6C-E6F65E551B79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36D0A33-5907-49A3-9957-91D76D13B17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31AF34F-818A-44B0-8260-C2212976796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902A4B7-303F-4B31-BCDA-3BBC8371B7F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5FF98D5-453B-4DC9-84CF-CC931ACE826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3B78570-C79E-496F-A283-849606F2A32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1028DC7-8DE4-4852-9ADA-8DC84995CC36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0FABA287-5B31-45D0-B8FC-50B260CB8F7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D0483A3-2EF6-4A3A-ADCC-1FCC4B0B8E16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59EC31D-5AC3-4FC2-8522-75B6C445557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E0DDCD1-CEB6-4353-B266-04ACC7E121B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6D8DC03-448D-43AC-9BC1-61B123519D5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3D715BA-4EC5-47CE-80ED-39AB360E87F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AA257A4-32EE-41DA-A875-31C52F5A55E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5BE8F48-6B49-4606-AB0C-AFC38B65611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5A600FF-2725-4380-B957-92BFEF4F3C4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D9520F3-5415-48E3-BECC-BE36F4EFDCC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BE39792-812B-4DAB-994E-68D4E0C6EED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F613437-41C4-4532-93CC-EBF3C8AA90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867E43F-5CB9-46AE-82CE-C90C0276935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D3766AF-9DF7-4C8A-92E2-5008051CCBA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CA1CAAC9-C776-4C0D-8646-F5C42E7072E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F15C163-3422-45BE-B6D3-957BD0671EF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10096EC8-18ED-4DFD-9B36-026879C5277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40DAFD3-61C2-4C57-89D1-1784D7B5A04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F23BCE83-1E74-4FC5-9428-C737E42FD2D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D05339D-13B3-4C83-A72D-F506CDC443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4CE60FB-B6E5-4F88-8E15-6109F142BBD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6455CA0-711A-4357-96D5-DBEFE6D5A6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7933F19-BCBD-4809-ADC6-F8D18E6507B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F889E7F0-C368-4B6E-A245-4DF0F707538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B97A56E7-C161-4DC5-B2A8-44AB00C28F7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06DA137-7012-4268-8458-C362D7F3BCB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2E5B099-CA41-4B1C-B77E-37794389F7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A4E092E-B241-43B5-BCFF-12BF01E8092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F0B4A70-F35C-454D-9D62-69D1C0FB6F3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35CFBFA-81E4-4BF6-88A8-B3B67DFC98D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CBF443CE-3377-431A-9B5D-5C1FAE139E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9D0DBFB1-A2C2-4707-90BD-15BBFA2FB4F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4AE8FE9-AA39-4703-B95D-6997093C604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4D82E59-AC2C-45C7-8E66-072890CC00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22A0B1B8-C7F3-454E-916C-1F7001B5A1A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A53BAFDA-F484-4C3A-8DDF-087C97C605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0678E83-A093-4B88-BCDD-39830C2544E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3692522-9474-455F-918D-914B38F750B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38F703C-53C9-4C8C-B833-B2DD2EA49F0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3FE470B-8077-45BF-9CF0-A5818C8C693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81C597C-F753-4812-9A3F-B0136B96E8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A132802-152D-45E2-AA62-AE13697B70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2717F6CE-FCFE-49F4-B6F2-4D12A91FA6F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D55AC67-F92E-4408-A500-4D1ACD4C40F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D9E47C2-0406-4D18-8CA4-B58FBE03F98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2F5FAC0-931D-4C60-B1D7-FBF98C8E28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4057549-E03F-4143-B69B-CA3E985659F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B0D585B-3AF4-432A-A3E4-5E6DB499C06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21339B1-8537-456F-ABAD-978E80846B1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7E621D7-94F5-4C6E-9FCE-28CA265726D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0CF25E61-CDAF-4B10-9430-2C0AF6B0B34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6A83C87-015A-43BE-9FCD-818421C1F50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CF793EA-5966-4FB3-89E5-F865B2BB5EF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3F9A991-7913-4613-BA54-87FC618BBFB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D665530-489D-40C5-A423-0EAC13936E5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AB45F9B-24C2-490B-BCFC-BD0CA8644C3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014DF7D-65EF-449F-BF34-7D57DE5B3DA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DE1EBFC-4200-4300-A783-B4F7BDE5551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77D8FE7-FF9A-432B-A57F-53ED5639F9C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5C88CB8-EB4E-41F5-8029-E733A19E99F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4F51C103-3351-4EC5-BD22-6C44369287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15E7737-8241-485C-BEEF-91814919A3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10FE6B6-52A2-4C8D-9959-60E44EDDB8C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B5C3E8A-9FF5-4801-A6B1-D24FE89EC7E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D9C35E7-9870-4164-B61B-643701FEA0C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DDF7C95C-C016-4F51-81C6-F302FE2DF70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32BAE62-C429-40BC-A5DB-8FDF6528E68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3501512D-BD68-4DC3-B826-68BAF3A7CF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CF6EA57-9918-46C2-949D-881E57FA41A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208E3DF-845D-43B7-AD12-6087A9861F0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AB36C3E-EC1C-4FB1-832F-6B9CEEA184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50494EF-7D80-4FD4-B69A-C134D0A10F5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B7F88CFA-2911-4D7C-9096-FD62F3EE01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2BC0035-F716-4C73-A074-1FADF2FAB7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F812D15-6BC1-4640-9B94-5FA7C3B9B97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6162C94-ADBC-4E63-9747-45152471D8E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117F68F-45E9-49E7-88A7-29D66597E63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0E2C481-0E9C-40E0-8A2F-78FE1563BBB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9A9A59A-531B-4F10-9943-88C04A8988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9AE5BF2-6438-46EA-A43C-76FDF20573E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42DE191-9BDA-4F74-AB95-A322408098A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5A8FD37A-0BD1-4D23-BC9D-70A798E14FA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6C06811-A63C-4802-8E2E-D3A2BC24851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F2D938D-20F6-4252-B01B-2E417E30C18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D260914-56AB-4530-85FA-DC554E8243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5B7006B-69FF-4386-8AC0-FD05DB258C5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9772153-8153-4763-A186-CC402F8ED30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A386E6D-C05E-4D43-BB4D-F69F6EE2B033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490ABC7-7F87-4128-B901-E39093013D61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2B48D96-9B24-4224-94C0-17281DC7A2B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45E56C5-6E67-462F-8F65-5EE107E6071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79523BC-384B-440B-9F21-4D497C8AC29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A48381D-54C2-40C9-9CEA-115D0521AB4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9513973-5F1D-4076-918D-3C5F60821DD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FC4677C-89A7-430B-BDFC-730CCF3E55B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FFB1FE8-554E-49E0-B558-EB8AA0829C5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9885059-1CC7-4354-9EF9-876B5335A6D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50EE649-8B49-4946-B327-4AD604D1D7B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6168AAD-2A0C-4EB1-9C1B-F1ABB140885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0397E70-852C-47F3-B206-FF8DBA95CC5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900E33D-B044-4A34-AEBE-115B87E850A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5C90949-D34D-4C2F-98E3-80C95F79BCA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2205367-F885-4CBE-B7C5-E5B24F072B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88044AE-A5F7-4894-8DA9-61C344A21A9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C23B8E29-D0D2-4640-B122-3D832494031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0A8AD7D-481A-4BFD-BC59-F64A01D6BD9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D59A6D2-8325-4A44-BA6D-FD9472DE071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743CD72-8C07-4F20-8FD3-0E3978D0518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D0DC35C-48D0-434C-BC4A-94723061615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25BF897-D607-44D4-8DDB-D47BD3E5B3A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4ED896A-8053-48AC-B622-5611C187CE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252774F-28C8-454D-B3B0-2CAE44CD3F4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D8FC6FA-E055-4D75-9504-69EB08ADC38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D155A16-7EFB-4216-AE97-F17F6ED3B2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478AE7F-F9EC-41B9-8386-51761DBD33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23630B2-8BF2-42DE-8F6E-7D7D8BC393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8047626-98EF-472E-9C3F-92B15A62400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54D9A98-7EC6-4567-BE62-63AC0A425D4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27D3C207-C828-455C-B826-3EBEC8777B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68A0B1D-D88C-4B3B-9C7A-2AD747D1050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627C323-513D-4C9A-8D99-168CEA5335E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8C74EF0-3E2B-49AC-A841-7ABCB1F488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CE31664-2E5A-4557-8C7D-99740B10F01A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65CF84E-F127-4090-B8A4-6254EA651843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7DD09A02-0E7E-4348-BD88-42FEECC0F329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BC25A2F-CCD9-4E0B-A4A6-C634E8D8BB0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8CDF0AA-1FC4-473F-9C5D-86DAA06829B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D698420-6409-40DF-8CAE-8D43789B49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6210CDB-43AE-4435-8212-E4108F2D49AA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97D54F6-A5B8-480E-98DD-970C138386A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433CDC6-46F7-4689-834C-6CCBCA51519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8F125F69-5914-4B23-914E-08CD25D07B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8B1605C-4E99-4389-98D7-0EA2888B1EA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0F7702D-968F-4A6B-B0F6-5440D866D6A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4F43491-8C67-4A02-9412-E64970F2DDD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F909F63-0F25-47B2-84DC-5CDE6F0478E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055A5B0-C4F2-4651-8416-E5A2245F743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08D77DC-5AA5-4651-B5E0-4677C6243A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E425177-3E6D-4482-8A49-B0D378265E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057F6D1-CC52-4354-9DD5-C33A8192C9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329E8A0-554F-49EB-875E-075224CB87E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432E6AF-4C38-4D36-98C2-8CBFDE87C50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FB2B522D-D605-4FE4-9368-8FC4A0ED72F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81ECD4CE-056C-4622-9BBF-3FD5B345A64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C5299AC-8F23-497B-BBFA-E3CAC36D73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FA42964-2CCF-4AF0-BC22-16A0A0775D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914953F-7481-44AB-8BEB-E3B4D64318E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BF56C5E-073B-4744-B60E-38267E657BE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6FF480D-DE9E-422E-82A2-5A81820EA7A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B36B19B-0D8E-4322-8FE8-A9B13B5E90D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C5F550F4-4413-4A00-B686-2980E72B24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6AE3822-4845-4B6F-A3FE-7B1F21936A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9CF61B7-8344-4F20-ACAE-951560D5511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8013922-4A9A-4C59-85FE-8F0A9E29B0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46CE99B-CA9D-4BD3-9138-FDA7A55382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226DBCA-DE72-404D-B3B1-8B932E1FA0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0A122AE-92CD-4960-B3D5-16CE4919C0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14CB700-0FB6-495E-ACC6-7A64D8602AD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825693F-3874-4B41-A479-46770AB30B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AA2FF31-CF41-4497-976F-4674C7D8B59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7A52D19-8AC0-429B-A22D-43773882A72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F679737-7DD4-42D6-AED7-82AC5955063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2CF743A-37CC-4EA3-B3D9-2FDD596096C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A671159-9E9E-4F62-872E-86E66EF7A38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D1D730C-392D-46DF-A0F4-F82827180C3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B3B7B6EB-5537-4D77-9A34-0283A6DC720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7DCA0A6-AE87-4FC3-9B78-64532D88EED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86926C98-A610-4D35-99AE-76B3A4DD117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BC9408D-2018-42FC-B9E2-D9886C75FFC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8290AFED-E73A-4402-800B-F7D21060770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4575101-67C1-4328-9D02-2626641DD4D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6A217AA-E2B3-4D7C-9066-680447DFEC4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8361191-A75E-4B37-8431-8A29368F469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DAE770F-7D28-4A4E-8FFB-EBA61C5516F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58508087-8A59-444B-B758-C266CC6DCAE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E6D2EFA-1B81-4C7A-AE2B-5E86732F4A2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CF080E4-1A66-4853-883C-B943B36C38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87703C8-1C91-4664-8B18-CB8E7E3DEB5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471371B-AB55-4D43-B4CD-9B1D8463890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5AD5851-6659-4309-AFA7-FE787E111EC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F4EDDEE-AB96-46C0-BB8D-31F3578CEC6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1491725-E07A-4DED-9F79-FEDBE1B7BA2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58E6C7ED-790D-4C8D-BEC4-387FE9C4A17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FD96E8C-B56C-4081-BA6B-EFAD2E38A9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2689789-ED8D-455B-9DEF-20F5C42AE41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E941839-34D5-4CF9-8BCB-FF0F5D66E47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202FA38C-64DF-44FE-9EEC-0A4FDD0F33A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1E3613F-2E61-4D79-ABCE-7C116C3BA87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6376153-C3AD-424D-8319-81D0E874460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CB3CA55A-414C-4B31-A860-7E54956748F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587DB35-2BA1-471F-8CC2-1645305997E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32879CB-D24F-4D18-BBA3-35111C85BC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92D40E7-2915-4F74-A1D5-E3D1FF03FBB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FB0531E7-0F53-4509-8055-0B0B1CB19D1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9FFC06E-4E9B-4A8B-BD92-948D76D3EE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78486A9-754F-407B-8C9D-A17A2D5A4F9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315F925-EB5C-4A93-9247-2A3F6D2F76A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E35929B-0317-42AB-8058-FD3B580C142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5BB0A0F-AF79-439A-9C72-7338A2D9B82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6672DC3-70A8-43EF-835D-0996D7D69D0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0220BC4-FA6D-4EB3-87E3-517B83C848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9B1E3EE-9AD8-47D0-86C9-5B976A1790F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302DB11-149A-425E-9723-13FCAED2B02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13D8AA2-DDCF-46B4-9536-F370E3C49F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BF23D3D-3FC7-4220-B3B2-687CDB3488D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513C230-6FE4-4507-9DEB-279F359010D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64176F5-D20C-4693-A673-C9DCB55069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2B46909-0A47-411A-A4BD-2F6B581AFBD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B0E8F3DA-7B68-4AE2-AEF8-96BC34F1A6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AA7962F-2769-4280-AB9B-A8074424C529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26ECD43-4ED9-43E2-BAB7-A20DF3C8227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02D0803-F1D7-4AF6-B844-63D88C3B58D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02C9F50-E16D-4050-A11A-C7F369E3F0D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18B97E4-8BF6-41E4-A707-17346DB9DE0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FE448EB-46C5-4F70-8168-CD751F3BCE2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32523B6-B06D-4373-9EF6-AEFB36656B9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BE6B2F9-8A6C-4F6A-ABAA-FB2402A5BBFE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8709EE8-7149-4CF0-9932-1C643516136A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8BE78C3-A906-4514-B4F7-3EA5C2B4252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B0A3BEE0-801B-4122-867C-770B0E42038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33FEA08-BF6E-43C3-9972-46AFCF8C8A3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41A4E37-4ABC-4895-B85A-C637DFB55CC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B52140C-39E2-4490-AC02-04D4F5FC3A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78BE5F7-09D0-4823-92A9-9585D8C8626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7FAE0C5-63B4-42C5-81E0-AEF67AFEFC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D3593E6-5401-499D-8427-CB7E1743D4F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5213CE1-8804-48BA-930C-133356227EE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32E19E3-50AA-4F30-9C1B-BA80D55A171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DDA358D-854E-4387-ACF6-4E827A9D141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81A8591-ADB7-4C2B-9A51-5F3C9A80323A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B37F91A-8BED-454E-B957-D2EA2673C9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17ABA81-E299-4F75-A25D-73E5240FCB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F10BB4C-E5B6-4D73-8271-2583E716D0C6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59509BA-432F-4EC5-8975-EA6B4D2C5AC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8CEEB19-6F7F-4CB2-B813-CBA7ADE2C25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5C71FD3-0A60-4640-8CF8-58E1E85A075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0A31913-1289-4B4C-B180-EFEB0A6BE4E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D1005732-C7D1-47F8-B37E-41691D89DF6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8800A842-860B-48C6-9388-C287180029E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F082887-C444-46D9-B6DC-C8E6016F3C3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0D89866-B916-40AB-AD86-BCF7A5A1A5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30326D27-C8D3-4884-A003-AECAB2F7A11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F534E19F-8BC5-470B-A479-214AED56B72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39557E5-DEF6-42F6-A2FF-F54304A5476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508432B-4F41-4EC5-B162-979AE614045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069C5F3D-DA68-4506-96B0-C92DC91FF3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76726248-FAB3-42A9-96EC-66DA41BBF83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FC15860-0E9A-42A9-915A-ED054AD56D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AC75AC1-592E-4F2F-B4E7-095C51C940B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73B8A03-918C-4223-93AF-BA424DF76AB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706FF2B-A6B5-4D69-A38A-56F5C8FC5C8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79C9CFE-0DFB-4DE4-80EE-3DE4562310A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99FB966-8766-4E97-9120-97CAD3591F3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6F9FC87D-F78B-4383-9720-2F4AEA3E51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488F2B9-4BC7-43E5-9620-F2D2D18B892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CA5579C-D695-4081-ACC7-CAF18A58BDC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4B45E7D-075F-4DA3-8520-EC3CB84C4FD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FAA7ACD-8AB5-4F2E-8A65-CA58656AA4A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36CED59-1E6D-410B-84FE-F8876756798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08B55CC-442C-4A4D-9E2A-2491A2C4F5F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4F662E2-F566-4F35-98AB-BA39A0496F3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64C1D12-87D5-4804-A7BC-270767135DD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CF9EF0C-84B9-4E2A-8EF3-0504900B710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A26F46D1-C4F2-48EE-BACF-B2224209694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CC5CA6C1-27CD-4865-8C98-9E0BD51EE04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B19DF66-7D63-443E-9D0A-F49F63B57A4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AAF000C-1D02-4D5A-AF26-C199510857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4581178-7667-46C8-B3E2-BC0DA65DEB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A9DF84C-9881-4DFB-A90E-40D87BAB9E4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53C017C-0FED-490F-B44C-916C8D5F22B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28D3D21-34D4-4445-BE4F-7A8FE9C1567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FB99B10-81E8-4C6A-8D44-1003DB110D4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1116D1D-93E3-4B85-A3C7-39E88C4273E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B210398-50D5-4395-8130-39224042409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E46837D-C3B5-4C6D-9863-0F1CA561565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5233A89C-4BEB-415C-A10C-1A9C015AB20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50B6B93-8039-424E-9283-A3EF323193F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4A1D6D1-5EFE-4ECD-B411-44FAFECC066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8779AE6-0197-4344-9248-56501A1929EC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C229ED7C-D680-436A-9C23-A95DEBFFE2A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C784699-9114-4AD1-9AB6-00892516391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6CD8437-8691-42AD-AFC2-5017FB8FA4F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B11A39A-2A51-447E-BB00-CE3E5AADDA3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0E2BEC1-7DB6-494F-82F4-FB7DD71660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6A67DC5-38F8-4BE1-B127-8A9B5F71ACB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2C85607-FEE3-4ED1-A6A6-9E390DC2EF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BB643D9-C920-4256-A83D-63625DDD991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48994C0-C3D0-4542-ACC7-582651D8E9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9A7B330-CE6C-4854-87D8-34EBF62825B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CAF5025-12F3-4A28-8523-B451EA99F30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BD1308F-AA5E-48F6-80A7-29986C6C7C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DB1CCAE9-5E74-432C-B57D-BE7A6FE780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CBF8C8B-01D1-46F9-81E0-091E583B959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EEC8322-AB54-436F-A4C6-8A9E2B9150F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F9B3496-C43B-499B-B5BD-FDF70C73FAC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A8E5A18-FDE8-4004-82F6-7C3BA735A62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52825C2-7817-4688-9624-5D43A8D299E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A6FCF0B-2BB5-417A-BE1A-12AD8875DC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F521D88-3338-4FB6-8205-C74C5AB6FD5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E9DD314-5E7C-4703-AFB4-4BC3ECD9601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15DBE84-30A9-48E4-BAC0-0F33B89CD0D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8F29D86-8A2A-4DFD-991B-D20250F76C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37A56F9-1F3F-49EA-AE35-844CD769452B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267F6CF-C609-4F66-97A6-3DEB8C7E4086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ECE0FC8-0833-4854-96F5-B1839100910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A2900E8-B4E0-4761-A1AE-2F5821E9F9E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235DAA9-522A-4A01-B0DA-D6AE46D99C1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B7FDCB2-7EFB-42F8-B3CC-20D26C9AFC4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840A5CF-8BF5-4839-888A-CC3B1F0D736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D36C860-3529-4895-BCE8-3286F112B5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94893C7-880D-42BF-8257-6731A9C3635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906BA58-FA96-4544-A5EC-D4B622753D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56805EC-7CD7-4EB0-8538-4A8AD9BDC16E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3D44AE8-7A36-47AC-BB9D-4A7E9859E81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FABAC6E3-E2E4-4604-BD1D-E7A8E7683D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B3736B7-9071-41E5-8485-72EA5D7616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D1F21AF-A7D3-428D-91E4-00763972B98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3A9171F-C4FA-479C-9E47-3D85020DAC7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9F608C8-E8A6-423F-946C-A3150A4F099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7DD75E0-20E6-41AC-8A64-2863E397700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9CC96DD-9940-4E52-BEB4-CD1C68FCFDC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AA8A6F3-A2DC-4548-9AE2-3D6EC858E5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BBD0F1B-C6EB-4CF8-BA5A-4D9214A4903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74F0D42-B64B-48E5-9C12-AE14D0D683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F187600-A6CC-4B01-A8E4-C97A815CC0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E013408-3242-465F-A585-BAC92882F3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29202365-1788-4E1A-A521-5D1F399DDC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DB35340-7E2C-4EB2-90CF-F250CB477AB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695CE00-3541-49C0-81BB-6F9C59EAFB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10470E3-4480-4614-A916-EF0D4201BB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70DA8DD-5B30-4EC5-8623-D1892393A78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BF66BFD-0032-46D6-9D28-3E2882BA286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4FEE7E7-3902-430A-ABDE-6143F099D82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0FC385D-63B7-4306-BAD7-EEED52E5CD4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BC1CE00-25F6-4211-A149-2E57B59627E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F88E966-F805-46AC-ACCE-BE6A383C5F0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9DE7377-2AD7-435D-A7AE-C79533CB18F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25B9190-006A-4994-A2E0-59434DAE295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7867431-E1F2-456A-A916-A04ACAD2EEC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1F3FE09-4530-4A36-99B7-AA5C83F4BC48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9D442E5C-B3F3-411D-A845-AC069297596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77C292F-AAEE-4684-8DC7-19437CA5FFE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CF36B363-6D51-410D-BF4C-3F4F20DE812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A859E1A6-C4FF-49A5-84E4-EAA99B03166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41155B8-B069-489E-9CC3-50BF79134A3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E8E1B1C-9411-43CD-ABC7-C755C8AEBC5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F467671-DCFA-436C-9045-9B258A45539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75C063D-52E0-4606-A581-AD5AADCDFA3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A93483B-8592-433F-9083-281C041C2CC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4492094-5D86-4D43-9C18-8B603A3A458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7882138-6F47-4D5C-B60E-E8C17C250F6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D011938-792A-4D4C-87F1-60F86B2784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20F69A1-5950-455A-9B77-EEA31452130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645EC4E-AD4D-4078-B8B8-AB39D590D2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38F5D68-133E-4A5E-AAE4-2075C312426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B9838C80-1F7B-4188-ADD1-BB870BADFFE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34ACB85-075B-4CAE-8C64-FF655779D7F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D9BABC4-B461-4795-B4EF-0F411CA996F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88A0FCF-8F40-40A9-B384-8AADC3A7EF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4B3F687-BA84-4694-8C46-B0AE67DD95F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3B997A7-1F2C-4262-AC48-0F73BE532FC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5511808-E2D9-47AE-A0C5-8C2A5C396CA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95033341-E07C-456A-B73D-DDBC0B3AB8E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63F1CD8-2492-429F-BF74-718F978DC64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0795334-9418-4F4D-91BB-AC20278335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09BE383-EE1A-410A-ADFB-6D1154C8B0C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F0075CE-C019-4F55-B0AF-A8EF55F786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6C68CDA-DD7C-4ABC-B773-256B90FD57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0964C0D-1D9F-4E28-8ECB-6B732547253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AEE33A0-6CA5-48A2-AFDD-E0524D2F9DC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FB703D5-29C0-4D8C-8DE7-510510D19C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1587D694-C4F3-4BE0-8A32-F593D7AEAB6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A67413A-5262-4CCE-89AA-B90A658473C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87069D4-2859-4AA3-B4C2-D56F9F8179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8701D21-73C6-4908-8AF1-08C3640674A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E71828B-B32C-4F06-9D9A-5F9AF8ECA6F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2F8BF47-F66A-45D3-9B04-C258AC3DCDA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1E97A650-80CA-4B3A-B8C1-5288916450C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0DF8D6E-1CF9-4F39-9745-D0FAE2854D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E6EF9DF-04E2-413B-BCFC-716749A5BE6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1BD2405-2BE0-42E1-8CE8-EB66804E51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8CC7057-02C1-4F0E-B2D7-D0B32EEF73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3BB42B7-E2B7-470F-8106-F65A9FE91DB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1F3015A-0CFD-4F48-9692-18C8EE6F2BA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23346A0-E2F0-49BE-9DFF-8B9D05F0CA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002A7F1-3F67-48C5-A958-79AC2A544AD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EBAB682-38E1-4B05-A9BA-73CB8D9BEC3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7161142-A659-466E-8FCC-28FD53A1C44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7D2604F-CC57-480C-A892-88A0A34570E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6C30F8A0-7DB1-47CA-B729-0EA08390471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407605E-54E3-48E0-B2D0-0C27D767D82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239BBC51-23F0-48E7-B599-61F6468ADEF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6F7874D-F23C-4137-8B36-0FBDBF01D8B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351062D-EB9A-4515-B9A7-6AA8AD7C66D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1A3EB10-FF3B-4E95-9374-A6D1E40DBD8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BC9DAA3-7441-4196-A390-FFC7CE05095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FEE0706-F8E1-4837-8610-C16A039D527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5A61A13-392F-46BD-A6BD-66C15731A1F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DCC534A-1392-4299-A40C-3A444476BCF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B48B678-ED3F-4592-9535-208C7AC27D61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0E3975C-61E0-4F17-A99F-7A7C34945EB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46D3357-1544-4CF6-949D-FE44BDEEE5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71B8C77-F0CB-4FD4-9E24-97B59EF2B964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CDC523C-E91C-4E8D-9532-D3F938A29ABB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2769B1D2-9796-4036-BC93-9C6B80CD779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EFAE016-2918-4B39-9283-13BFFE9FB0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E40A164-57DA-434E-80AF-E205C6FCE58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3109212-2955-472F-B1D9-2FC9ACBF14A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19272A3-563C-49D2-99E3-5431ED5B0C5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FC9751F-C681-484A-9CF1-AD2B66C6E1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2D876BA6-745D-4833-8B5D-5CDA6CE569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BF372C48-BDAC-4C3D-8291-07EBD366987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18D0CDD-ACAA-400F-AAB1-680106AAD03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416B766-A7D3-4A8F-9D2C-D656AFBDD19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C70DB78-CDF4-45E5-BB1E-DA88D39CE4E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0A6439B-7001-411B-830B-B7333D1645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1EBB50A-CD86-409A-B1C7-2FD6B48BEB5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365612D-FD11-45EC-87CE-AE60E71AE9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EEC937B-721F-4B65-BC4A-55A837A9C1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D09BA42-BAC5-417E-8042-E72CD74A4F9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B689870-AA04-4138-A311-4DEC1D64BB7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C7F6076-E27F-464A-8C29-3B8C47FD5AD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5299320-0E87-412E-A47B-2F720C68A04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B174860-20EA-492A-9F74-D020C174128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E7CE163-EFD2-4621-9E56-F6C87E1FF1A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2E5E0C2-0A10-4C4F-A4B6-5293145588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366D95E-BBD4-4737-A73A-683FC7515A8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D0DABE6-6D29-48DF-ACEA-860267D9708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125DD535-CB1A-449A-8176-E8FD3B4249F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89738E0-7D86-4652-997A-59CEA8E4CA6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A881F79-8026-4A52-9E16-5B3A4112D45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BC1DD491-4A41-4AB9-8B8E-19D213047F1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599812A-F4F9-461A-A4DF-9E2B67650F7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6F462EF-B282-40E3-BA9E-13D2C2C3AB1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EAFD620-7745-435E-B514-3DDC7440029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8D0C81B-4380-4AFA-941A-8A1F127505B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AD12CD4-F67E-42AA-9DF8-07E4CD51EF2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C83F4FC-DCCB-440F-BE56-C42E1A84363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19B8CD0-9F1A-400E-BE1F-6925C72BF0C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53A34D6-7C43-4DB8-AA62-F00C94DEE83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32CB90A-AB9C-4436-A238-330CAE4FD2E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634134B-5ECD-4F10-BB48-440A92FE3A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D93D713-EFE9-4994-974A-5A20B76C40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BF67CB0-D357-42B4-9B1F-E6DF8B73A17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F893739C-ADEC-4D6D-84CF-82FE61703F01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4E1EB2F-0B24-4C47-A1DE-DFA544A3004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67C6AE5-F044-41FB-9761-435E6981CB1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FFD56EE6-3AD7-46EF-8094-3755D61E278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BE0CF6A-CCE2-483D-8EF7-E49839C37DE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2EB133A-988A-4CD4-8EE9-43E157FF8B8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4468020-CE38-4ABB-9893-F2A306B7DFC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67260E2-6B65-4162-A4F0-A7E88B87255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7DA1C25-72DA-4AF6-84A4-E31B5CBFBDF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313D8FCD-9B2A-4773-8F85-E874EAF5F3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56F5EF4-26A5-4BF3-8FE5-F056B31C8DB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810A822-AD38-4C9B-924B-98DD61BA3A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A7F454D4-99D8-4004-9D62-7F4375B66AC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5C30B9D-0476-45FB-882B-8C3FA03925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8CD1C36B-8F75-4A60-AB0D-CF6835C971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A006EB3-0BB6-44FA-B5D7-4D6F8729159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8F4CFDD-0FEA-46BB-A094-3465C1DB32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31FA697-71BA-49DF-B223-3D541083AD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3520DE0-01A7-47C1-A2DB-F9FFD06186E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B97E436-B991-4518-B61D-89B2C89366B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AAEB546-7D7F-414A-95B8-C67C3BD7BA1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6870898-C9D1-47CD-8DF0-07969280C05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B20ABD8-47D1-4766-87FC-92C839E1676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E68FF1F-8341-4C56-A0BF-1511C469C6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F34AC36-B102-4657-A4AB-1203749EE69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C4BA3E3-2C8D-42A2-94F2-A073C3495C1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E9A993D6-B6B4-44BB-92F8-07DB82FF8A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10CABD4-E1E6-44DE-BA7A-1BC30A41BB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A44D998A-0710-49F1-B34C-C1C3D372475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9FB3531-CCB8-44B2-9C12-86251DB9AE4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4C3323C-B0AD-45B0-B512-EA2B6A2AECC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6E1BC48-B99A-4AB5-9D51-BDED0CCDED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02757B7-44EF-4F8D-95A6-BF6AF0DB819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428029A-D032-4490-970C-255BC0EC92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8EE6717-FB47-470D-953B-74B7ED1ACF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F656B97-51E4-44D5-BFE2-B4AC46522D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A4BA480-238E-43FE-9B11-27EAD324CB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6A6F9CFC-A95C-4167-9528-8230A104CD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1874F9BA-E341-43EE-85ED-05DBBF43AF9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4A11FB8-8928-4AF2-BAA1-F686C95C92B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C94CDC0-26CB-4926-AA9B-71252E8A9E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0DDAC2B5-D659-4551-922F-F01531A200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724163A-B865-47C0-B04C-CC5B54D9803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B7C02E5-E419-4D1F-BE10-4B78A740C8B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B3904C0-5193-4FCE-8FDF-727A84EFD75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CE063E6-6966-4AA5-ACD5-AB15708E72E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49B168E-938D-4638-A442-FB0B3E013E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A0FB478-6A7A-4A33-B874-72361D4D27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55CFB279-89F4-43C8-8889-D0787BB7D0F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48BCFB6A-B228-42A0-8654-AF30FB9326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A5DD990-1184-40C9-86CD-1D0289EF38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E457693F-4D7F-4C34-8888-E3235E8939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5575BF2-E1C4-40DF-95F0-05147A1722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8064708-D7B4-4784-B711-CFF452ADA5E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7F8BC44-D966-4867-8BE9-5315374B91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EF001D13-A5A2-418E-BFFC-5C0CAAE0169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FC4B8D3-36D5-4B0E-83AF-661AB39C890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FCA429B-57F0-4F83-8541-F7280C10EAB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4249D57-F46D-4C2E-8B8D-4A13A18BC93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E0A71D73-96E6-48CE-A2BF-00C045D573E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761C6B2-7AD2-4D4A-9400-CEE864F566F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2893613-1160-4D81-B5DB-4B0C2468ECD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71B29EE-46B8-4EDB-A64B-D8BCF7A6F31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5689AF4-9B9A-489F-820F-8EDC56DE9E5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F313A2F-50C0-4FE6-A33F-B5A2B062C96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7DEC6C1-1D57-4490-860A-BCF75E20AC03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8D42CD3-B4B8-43A5-BD94-F3628BB8318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DDDEBBE-77A1-484B-9D2C-ED3FA9AC590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2DF3603-4B4E-4748-BB2A-0A168F2DFBC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CC38B1B-5405-4B72-9D51-85039671BF5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62115F5-A449-4DD3-A6E8-6DACF40D29B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0610C705-DA81-4321-BCF3-06BE9B69A7A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1BA8E52-3C5E-4F18-A5EE-5AE6758FDC0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04E10F0-0689-41B2-82AA-6C9ACAFBDFE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24BBF34-9AF0-48C1-B674-F383AE19540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BB0B121-90D5-4984-832E-B58B48EFD78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CDD6D0F-16A5-41BF-B769-CEBBE4B23D5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26A6CF0B-DDAD-4C53-A50C-EFF0DD4C15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920ADA5E-1B8D-481E-A8D1-7ABF52B4EBA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E9EDF3C-AE43-48F9-B2D0-A5D6ADB305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EA2522A-B44B-48F8-904A-0F842BA8594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978ECEA3-2D67-4D05-9598-AEE4898B603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6CCD704-064C-4389-B197-57649D66743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C3779D9C-7C51-4C9E-A91A-929CA47B6A5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7ED6515-D4E7-4AF5-BAEE-D17835B1432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35E7A75-47AC-4D91-A797-A84300C108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07076AE-C1C5-459E-8355-1BB81F93A57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427131C4-7DE0-4B7C-AA5E-F5C77BC14F3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CA018187-FF9B-427D-A56F-0F88D790D00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E63B9EA-E5B9-4654-8211-452B8CE0A45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3632093-8192-4432-B36D-75A28942A69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F5A8E39-70F2-43F5-AB9A-2BC75B16B0D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E0A4B07-BFE8-4FBA-80AC-01C3EE3B3A9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29BD55E-0C18-4CBC-9B5D-4AB27B2D8FC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27752FB4-299B-4929-9716-F01BD795102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8287910-A4E8-4064-9A65-81BE15E926E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41B7E49-6051-49D2-A938-9F834D336D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FDE4C52-8C2F-4B04-A5EC-1AFC94495D9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CAEA84A-0BCB-4442-A5A5-787E40E4C6B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5E7EA968-0768-4B59-A687-C08F4CDA98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63026C4-2A17-4129-8BFC-B1EDFDD2EFE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CDE13E16-E65A-4F0F-B59A-CDBEB047A9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D086624-BB90-41EA-BAC1-7B6F80670EE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0CCD842-0E70-45EE-8C5E-75A73B8B1A1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CF185F2-47AB-4D7A-91D9-1E8A04A562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87F67C5B-2DB0-46CC-AA55-5FB9452D35A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53B2774-AE39-4E02-AFBC-2C89CC7518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0BE4374-0993-4E21-BD8C-52232530C0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7C76B3B-020B-4712-8C21-42EA31CEE27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25C6E7A-E31E-4BB0-A17E-560F07277E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5AD7046-D14C-4981-80F7-2FD202E5F9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9EE79AEB-7DB7-4515-8D1D-1EB3D1B3A37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C6A759B-4AC5-4907-99F2-AF0CF91A147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ABFE1544-C115-4934-B614-95986BD66EB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FE87A44-E30C-4564-8282-836DFE054A4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610CA99-C0AB-4DE2-8CF3-E997EC5055A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1D0019B5-045B-4CEA-8CB3-DBC45D9E1F0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CF914F2-9455-43C9-A33E-555AEE61913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D42655A-07AF-4FE4-8D10-9E0AF9982ED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3A56A01-987B-450B-8B95-2789DD02878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E9AD277-C2B0-4115-B0A4-AF826C1E7896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023D289-7151-4AFD-AFFD-A2443BE55E7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F081EDBF-C43D-4683-A454-21B9A8CF4EC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47F8970-BB09-499D-89A1-9C7D61ABBA3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3A889B7A-41B5-4B8B-9BDB-B2CF6F2208C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511AA86-BD71-4B3C-A53B-0148AAF1A494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19C9359-B8CB-404E-8B49-24A0C01767B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C10ED27-D588-4B0E-98B7-07A1FA193F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38DAB17-6230-4075-BB46-380363E9A38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FD33716-F649-4EEE-962C-29EF387FBA3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2F8D421-79BD-42D1-AAC2-6D1B34EEF8A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35C82D0-809E-4432-8B03-5B6231D2635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AC3B7E1-3467-406E-BC7D-92FCC91C906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075B28E-2E8D-43D6-BD5F-E5F2DEBF0EA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B53BA69F-12CD-48AB-941D-1E746A10F0B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92405B8-A339-4C79-9807-53915F99E5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152AD41-1317-4CC6-ABB8-365B1AAE32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4A85187-FDFE-42BF-BADD-C0E7F959C4F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1C6A350-8818-4BB8-84A1-B2506A5BE86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204A8D3-B012-40B8-AAED-1DDC3DB5C2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38B54612-9820-4CE0-B518-8EB50D8ACD1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C128670-B902-440E-8292-019F0DFD03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2AFD744-6F8C-46E1-907D-C2DFC7E8141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C12E5CA6-9775-4204-ADCD-008FC45297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0532DA33-4317-4D41-8F43-F391D5D035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018418F-0BF0-4739-844E-609F01D1CAC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B3FADCD-4E0A-4509-A677-A82C4CE0D3F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A1723FD-95C7-4FE4-92E3-D4DF3E66599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955B210-005F-4C43-B4B1-2F0B99BBF93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E32868B-259A-4D98-B113-F59D2B23107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8F2BE02-FC98-44CB-B5A5-629D392040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FE1E68DA-C0A6-44B4-B131-C7B6CBDF19F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7D3AF8B-5BF4-4A68-986D-4C82332D8A3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98575A2-CF46-4BCB-98C5-827D79315C4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81C9D7B-26F6-462B-9654-12689851068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A85EE7E-66EB-4BB2-A8E8-6410BBFEF41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B064CE5-774E-496F-A3A7-69F4D0266C5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FF2B7AB-096D-46B1-A6BD-182E54806CE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40EF9B1-0A6D-4B7E-8DE7-54B73D266309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32BDEC7-226E-4A3A-B9EE-71C885AF6D4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5CCC0C9-456C-4EFE-9170-7407D8EAF3A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F201EA1-FCE6-4EDE-A9B2-EC51FB8E5EA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1A43B48-ECAB-4EA8-9956-5E1ADA7B285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46556BF-B988-4C46-A522-12A02EBF4CF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1420FB5-7EE0-4286-AB59-D250ACDC953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8717D92-61EF-4E72-AE60-E5A8F5FB061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92C14F1-F08B-4A72-BF2B-234C995C461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4493216-487C-4949-B73F-655E32819B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F8EAD8AF-7D78-42DB-9A5D-7CCC4A72730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7D33F22-6163-4C29-8677-0DAAE64FDC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F60BE9F-9B91-4840-9E19-6242C933C04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110A53E-5686-497B-A265-B545638E14C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6B7CC2E-C338-4290-B572-394A8BE721DD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1A89842-1657-4CFD-A5D2-B9057A45BD2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3016D78-BAA6-4255-8E59-84A366FEE7C8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EFEF2F2-B136-4FCC-95DB-DE971FA4FDE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3A4C473-76E3-439D-A57B-063AADA766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9895D70-A20E-4089-9E51-3CA19A18A6F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B4EB2C1-DC71-414E-B984-D85F1C75A5B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3D8F8B1-7562-42BD-84F5-503A8519A8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116715E-B21E-4387-B4D5-F941D82B73F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A0005A87-70F5-48DC-B753-A7021EEEA7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C708831-A416-46B6-ABBC-5082FA738C2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3DB400F-A759-44FC-9C1A-23B914F2F5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5D70490-8C74-488F-86EC-A8146499669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D42EC54-E2CC-406A-A158-F0A5DC86407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8D5C93E9-D5BD-49CE-A177-8D796AB91B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91CE871-3105-43FE-883D-CECACBD5CF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1DC080D-C97F-4F76-8B10-FCDA86B925DC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5B8FFF4-721C-4B3C-9033-D6EF3791767A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B1E62C4-6986-431A-A4A2-79C3571A2201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6F73E7D-A0BE-4725-A476-F93B0D3DFD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5D294688-A0D0-4A43-A273-599D508A077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B0FFE36-59B4-4F78-80E0-51E1E1F298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EE8C377-BDBB-47AC-9553-44AB7933B8D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BD26936-4106-4358-9222-4FF03251E1B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2ACF347-3AA7-40AA-BA7F-5B03A1C5B7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7F237252-3B1F-4693-81DA-B839EA444D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8AB7763-B413-42DA-ABE1-C681BF2A527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969AA54-0465-415B-9739-0B87C5B37F4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135FD78-64AE-4EFB-8D17-F122D7AA729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EC99561-54BB-4C89-B262-7E29C370323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F89D278-A945-4FA9-84EF-3009C9D5E4E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B9F6B9FD-1C91-4D93-92DF-582D02ADE85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7AC9E56-AF97-45C8-AAFE-7FD6185476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172B2A5-01EE-4968-BC96-32C86035F5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926EBB4-942D-49F3-A14F-4013A685349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6E10B5D-E8B8-4DE8-856B-A2C7CB7D411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C26AEB5-3D8B-4222-BE8C-1F6EA5646A6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A85B7F55-2B89-44A9-94C1-7EA70CC6453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E9C702B-85C8-4CF6-80E7-8BA2D5C842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CEA9C8B-54DF-489B-93E0-65838C0740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F6F66596-FBA3-4EDD-BA24-0614885188F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7A2FEDC-1D3A-4EAF-AE9D-5E7D789D0A7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75844E4-FDF3-453C-AEB6-3E1E5AC1522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1C84A6D-5621-45B1-877A-589E15ED1E5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B22767C1-8E5C-4208-BE18-75F46607AA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5147F44-834D-45FB-A2CE-BA825DCE3D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F48F737-E4DF-4312-B78C-BA01F5D00AF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0284833-A2D6-4FD2-A203-B7332C224B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3F513AC-E5DA-451F-A253-976EEB0E93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8E57A612-C0FF-49A5-8229-490E338F10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6336D56-6B42-4BA2-9D60-2221421139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F18FA85-44BD-44A2-9E5A-968CB7F8586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C322002-7B61-47F7-BF5F-16E7032145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164E459-F9AA-471A-B39C-686AA4A8AFE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96F8400-6061-44CF-A696-F9A028F17C7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306A546-11D8-46D2-87CA-D2E348C4DCE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EAF00F8-F1A7-4EE2-B191-68496FCD6A6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72610B7-4D03-4A17-A968-AF78259B708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533C7E37-4CA3-4C5F-B743-B2067D0E189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63E8B620-6E23-47FB-BFB9-5D508A3A287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66269C2F-F63B-47D4-9A43-A4BF21648A6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869AEC9-8E72-4A13-81DF-9BD76A8632F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A1C28AB-D189-43D1-BDC2-0A30AF00938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C1626BF-40BC-40B7-AE6C-46C495967C9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A3AD7BF-1831-429B-9C54-B3E35BC2CD2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9BBED2C-2210-4C98-8F3F-1B562590C8E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4CEDBAA-1FDB-4AAF-A4C6-5484A836A24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DF3856C-A768-413E-8946-7429398B80F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999AFECF-BA5D-4D0F-AE8A-C643BCED82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5362D1F-E565-4ED2-A986-3F47D96B910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BA03876-A7D1-4E49-8593-D7FFD8F0178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8BD2AE81-FD18-4358-AB5B-1DDC0861D0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E8B99B9-9E49-4D6A-B021-B1C5A4E3B03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5F32279-39BE-4209-B8F8-58372C83AFB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DE7F3C8-9BF4-4D45-BB0E-7D58D106676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D5E75C9-C714-4145-BFF7-98F6C3ED66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2555D43-056B-4444-B45A-1ED4C3587EC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EDB7156-66CD-4F58-8248-A1D0921ED3E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D06D0C7-65DB-4BD0-BF94-2A5FF90BB5E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1051EEF-37C9-41C1-B664-08009E3AB02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3010FCE-2470-406A-81A8-1362C3D30D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92E7555-18B4-48F6-B9C4-7760649308C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F485409-2B1C-49B4-83C6-EDC5414B3E3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5D851F1-3729-4048-97A2-B16984DCE40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CCB2EC6-ED01-456C-B215-CDBFAB8BD15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4B4F4CC-2D7B-498D-B2D8-3E48C89787B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6618FA2-86E1-489F-833E-DFE74867BF3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A603E51-B018-44BF-9D28-D0E31297AD5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B037059-C11B-4301-8552-2A1DA9277D3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B9260CC-9043-4864-BE82-10B4C2251D2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0D37E33-562A-4AAF-8DF6-065B70BC79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2CACEC8-970B-4B38-BE6A-E435D4CB84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1E9FA43-5B3B-4C8A-BE8E-4E12DEE3F10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1BA5D4B-B376-4C75-9BF0-3B283D31266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66B88BB-C7E9-4F4E-B56E-7545F1AE09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85153D3-5F0E-4731-8084-D9BB8FDC5BD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7E810FC4-3B71-48A3-ADA9-1E3E605EE69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70F5AD3-712F-4A7F-902D-5238AA1186E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9AEACC9-F8ED-4366-82FE-8AF07CAB9CB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A41B9C7-BD85-4A5A-A87F-1B93CE691FD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D5A4898-1B69-4EC2-AEF1-FACAD1B9DA9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68336D9D-39E5-4D13-8D62-A9DAEEFDEF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866F07B-DF3E-4455-A60E-9221C512A6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9A027B6-95E8-49D4-A6EE-0FB4A0E381EC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5BB1902-BDE9-4AFC-91B3-DF671D6DBB7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8122B57-D5A4-4AD5-AF33-BD1BE4B04BF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7CAAC55-612D-4A80-9DFE-0A8F8674AA9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B806A9D-69AF-43C6-B128-34F7080526F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0E6252E-ACA6-4AB3-AA14-46716B11803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069DDE0-A94E-4B46-ABD7-84711BFE29A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B18C4A3-0A52-49DD-AA25-924538FE8DE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566649A-4E8B-4D60-8BE1-FADE6EA2D1AE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48547C93-5713-42FE-9807-44D410CDE05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600F30D-BCDF-43C2-A2F8-707BE983EF3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DC5CCF9-825D-452B-9FBE-6A53A5ACCF3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57568FF2-47B7-430C-B713-A4178E50FDB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D0F69AB-D38F-4517-A429-358A74336B9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F21254D-9738-4EA7-8BDD-D7EFCF81B84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FEFD409-2165-408E-BAAC-F59A3E0EEF7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D749976-0356-4B73-975F-7297ADE5611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9FE5D76-7804-45F4-BD9E-8FF0E477D07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1C732E7-6ADE-4D36-A6D4-3D94D67AAE3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822481F-9B3B-4DFC-8B87-B9B9B15A9F6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0D86A88-54DD-4A37-A291-6E391DA60C23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F21254C-0F04-4A13-BC9A-53F6790656E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3BE694B-3E50-4C00-B09A-A5B6AA80E2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7F61D3F-5153-40CF-BF8A-CF7609C2ABE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532E285-FA2B-4645-96CC-7463C5B6EDC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6869C72-AE19-4720-B9DC-48304C58CF5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B2DE550-41F8-46A7-9665-C6B30E9FA20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1B56C1E-C3DB-44FD-A3D1-0F93B91F551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2C57FF0-DEAB-419E-979B-C7E73C1F5EE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438EF18-7FFA-43BF-82FE-EEB145E86F4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69FBCFF-2C2C-4F95-960E-0E2EB1765E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D7D020C-A871-4C9D-8DDD-49F84A2DBC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5DA25C61-E392-4624-82BE-EEA90E3FD207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7133B77-7926-454B-804C-51699837E56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9A4B7EE-3510-467C-AC0C-51E908FB97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8294C9C-EEBC-4A64-9DB2-C1C5A81D39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BD2B832-A6E8-4095-ABB8-B50C23F05B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5187F58-F98E-48EC-A8B4-72B8F412EC3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9B65A65-C3BE-4C6E-9CBF-A7261B872B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4F4218F-A8BE-4A5C-B3C5-62441943D8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93A6963-345B-419D-BF0B-A56A4747514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90E69D2-E57F-467B-B8DF-C58E6ED53E9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C214DC6-A16B-4B83-85B1-4D310704A84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BD2DCE5-422E-4252-A646-0881DA4203D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D74A86F-7937-4696-BAB4-53462C0E83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F44C983-A7FD-44A8-B402-1D8F52D4FB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535B181-F739-4A29-8867-FE84492A248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7E3D774-80EB-4776-A2F6-DC884454202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82533AC-2A91-4FCA-B2C4-6E65B32F518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F0C29CF-9A91-4500-A878-795D4B45732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E2566F2-6CDA-4903-80BC-99B5EDAED98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74FCA45-55EB-4D24-A7F1-48A48B1524A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773750A-BF16-4A43-8504-D683E1938CF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7154A16-937D-466B-B34E-153038C9055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BAD01F1-12EC-406E-BE71-AAFD957B9EF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304A19E7-D598-42C4-BD29-70C2E8D8523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DD65EC2-9F0E-4D4E-874A-1A1B2B32055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BB38411-BA9C-4984-85F0-4B14CACF90E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51D341D-0422-4DF0-90BF-BC9F4F2C5A1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8DEC53E-C163-4BAC-94ED-54C43D637DE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53E21506-D426-4059-B255-F8FF287B98D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64588AD-A949-44BF-A53D-60DBDF0CA56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4E718DBF-80FE-4D0D-8778-B343416C09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881B45F-4DC5-41CD-9FF2-8A586A77589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FE01C0F-4BAC-4800-A61D-DD3951FC11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29896C1-9A2C-4485-995A-D870549A93B6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3742FDAC-0AB7-4528-8C2D-721A605EE3C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C485307-5066-414C-B72F-A9BC883CB25D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2421A0F7-0D72-42C0-998E-196EA6FFC9D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5124E95-3FE9-4E2E-9ACC-6003C05A0838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BDB5E740-AD68-4003-8F83-7790F90AEA8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75FBED69-FD98-4B52-9EE8-2FF81DB7A7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49172E2-5E1E-4D8A-96EC-D2043B2DB5D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C01EBE5-FCB6-49DF-84E9-12CC4252FD6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89B934E-25F2-4D85-AA55-CBF194A6EE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56CFAF0-CAE7-4920-AFB2-2B83FDD468C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BFDDC6E-A72D-4D65-BDAC-CBA681F5FD1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8CB4443-8BF4-4C5B-8281-AF96F742E46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2EC3575-6C57-4399-8F0B-B3B283E998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90957C8-3550-4189-AF3F-25A4B4DC8C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237E8AB-0DBC-45CD-B0EB-D346DD91E7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45B074E-6603-45A4-9E4F-48E5A022E71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793FB2EC-578A-421F-B03F-918E804882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DC085940-020A-4349-838B-43C78DDB050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16DAA23-B674-411E-A2FF-6CE2799949D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7D4B27C-5F6D-4B11-A380-6735038AFB0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D95ACF2-9BF7-4864-912B-76DB23A715D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C68DC93-D311-4807-A31C-4A86FDE0F26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745BF43-D684-4852-AFA8-5FA88B358F5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FA3DF40-27F3-4BD9-ACB4-E7AFC1BE2EB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67408B3-DFCD-4540-AC85-9359483E0D3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6C7C5AB-09D6-4549-AF6F-12B7FCD4F21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774021C-C33E-4E02-B8FF-5CF405CE9B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D7FCC02-B5A8-4627-A181-2D34E9BFF52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CD487FF-9C25-4BB3-A416-6C68B87C77C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A505038-0610-4CFC-AA8D-4D3C7FB5D95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C3C00E1-4148-4DF5-B2CA-58A8CC3BE3A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F672AEFE-0490-487C-88C6-B2D35CFAFC6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6E8DB55-39A4-42D3-9A43-A25BB9514A7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47A77550-2122-446A-95BA-27AC0D60D3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47635F2-FED6-407F-BF13-0C9F28768D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A2BE1FB4-4F6F-4555-86D7-343B163E360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36DEDCAE-7B41-4E26-ACBC-F011293EC96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9415C3F-D36F-43BD-96C7-DAC514EF575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1735EB1-05D1-4243-A486-8C90E924934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D9C9069-EA34-4330-998A-BC6CC5542A6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64A8716-EDE8-40FA-B382-C69A40FAC8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FFBCDE02-59B4-4FD4-8AD1-72948BCBFA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7F3CD0B-A47B-4E23-9BDF-77F01751575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DCBF450-B25C-4AC5-B362-372CF71A672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E0C7B25-4536-4DC9-9126-2EC93FD7A01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183F2A7-91DE-4091-887D-2B91AC9548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E367FE8-81EC-4EB5-BBFD-3C549FE2E52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C01EF6E-D0DB-471B-9CB1-2C6CE2EB19E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07236CF-17D6-4F18-AA1E-15BC5E9950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99260C1-39FF-46DA-B111-F95E9C6E58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E24D518-E67C-4DE1-9215-0D19CC668D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D565DA0-6C34-4845-913F-ED52FA8C04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CA47DF9-D107-477B-A211-7A12FE8790A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85CD8AB-6663-4A65-8338-DBD5D42B22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4607DF3-5393-4B2F-822E-57F98692B93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EFBBFAA-3989-4E2B-A4F7-F0E7ECA8334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8A6424D-3580-429C-8E60-2930C518361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3FEAAA2-0839-4863-8148-7D690B93FF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E8AAB93-056A-4F14-98C2-0A25DF567C9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294472B-2010-43B7-B72D-6E4830EFDE1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858E03C-EDA6-4CC5-89A7-3EDA644466E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420C956-E2BA-4E39-93F5-E4E9E4F5C53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B0DA773-2FF2-4963-8789-A314227BBDCA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D647E84-32DA-43ED-BC5F-671E7D9774D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F7FE4A8-40A4-4A07-BB88-A07C2CA6FDB0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EE30F05-E5EA-46FA-A35C-03EA61D5F1AC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DE39D36-2863-4721-B298-3B18CC716EE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12FC49A-6F57-4DEE-8997-404BC6C1104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B6D9AD7-8418-4A63-9E11-EDC7C53C966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EB2A407-7E1D-4098-97D4-7FD01B9F0BF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46104D1-C5A6-410E-B1AD-63B959CD7DC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8F5698ED-E7CF-40B0-8540-933D354A74C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13B43D2-6322-4FC3-BDC3-5DCAC898DD6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6F335BE0-EF7E-4457-AA4E-29812F2FDEB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C1577CA-6956-4DE5-AE90-9051BCF2A3E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1234F73-B92F-4D3E-A3E5-4DB7459C305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FA80186-1CF0-4AEE-A10B-DE21DF68417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0783CFC-5B6F-4FC7-BAB5-07EE600A772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E9F0BBE-80BC-4514-AFCB-98FB6F1E12F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A7D3A46-AE92-4346-AA1D-F9CBF9E91F1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2C8ECE7-F238-40A9-804A-AA7B5F4AFA8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DC0F3DAD-A8E1-4804-B6BE-8C87762106C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B5BE635-E4A2-43E4-95B6-47C8DFB3F55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96B7104-E94A-4BD4-9F94-438D825FFA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808936F-4F06-48D0-A75C-3AE05749870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014CD3D1-5488-4571-8CD5-B9171113EE1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E2218CB-62FE-477D-95FE-90F32C236A8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42E8DA3-5BA5-4A2F-87AB-E62709FAA3A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FA4224D-A9A1-4277-81DB-B398CCFBD7D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2E82F61-E24B-4723-92E8-9ED5D036FA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201091A4-652A-4E0B-9119-D035ABFFE3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B7F3B52-73EC-4A3D-B39A-D763B8BEA5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4FF1898-B655-4311-9B3C-19512D4E0A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B94599B-A425-4EAF-AEBE-26D3F99DF1A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D3035A5-E5E6-420F-87D7-4DE5164F872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5272A7F-33A1-4A7E-88AF-9EF6D4A66E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360B9A6-CFEF-40B0-84DB-9FA5F8B01D0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BFFFFB16-A644-426A-88C6-91A388FE6C7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1312C2B-BAFF-4AC7-B857-5CD66828B1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F52A20A-4D60-45CA-8277-43F76DCAAE5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D67132F8-943C-4D00-B419-726FB62CB00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6586609E-94CF-4953-915B-966DE794EA3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209BE38-47FB-44AB-B3ED-B23DA1D290F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853124C-1334-414B-A50B-7FF1C86776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2FB5397-1DC8-42FE-A252-EB235570B7D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8AE7E2DD-751E-419C-9D90-3D2C51EFFA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287AC11-0DDC-45A2-B729-09888742B1A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22486FC-7984-4453-9242-1A93C0873C60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591829C-E444-4805-90F1-1E8F16E945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81BFD8B-240D-4FD8-BCEC-3AB1A49E81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C8813B8-C463-4BC3-AF7D-21F5393743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1F3A1C0-0874-45D6-83F6-2AA0E1E5B95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9F090309-4B1F-48F9-93D9-C87243E9F01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4845F8D-B356-4B94-8D3C-4B002CA9FB6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5465719-AB67-4B6C-AEDB-BFCCBE10C4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4DC59D5-A31F-472A-BCDB-521798E7E1A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1A7A417-0D61-479F-9DEB-51294B33527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A72D298-DB39-4D6C-BF69-DE0AD118266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5A87A5A-5D60-4BF0-90AD-B784A63CD6E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F4E7B12-51D5-4AA3-8C7E-ECE53946730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FE284EB-DAAF-4F5E-8F0E-08D4D1BE3D0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5C91ED5-4202-404E-9C58-8C962E2E170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3650D6A-982E-4DF2-A469-F632C7EB14D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365031A5-0902-4956-8251-1391EFC631B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853A799-9337-421D-9FFF-771FBA94762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B7961688-5E3C-46AB-907E-E1A70507DED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53340F5-5458-4B83-8BC7-0C69DAB6CD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08F0A65-31E0-4C68-9791-F42B7D88E36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910E9AF-FC1B-40E1-A46F-3D793EB9A9F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36A52C2-8ABA-4C7F-ADA6-AF307441791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3B6159A-1774-4B7D-83C6-7B5F4DAC852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2D02893-6105-4E61-88F1-81C35B1C8D1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1018F08-BDF2-45CC-A316-EBB57CF30C8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089DF47-5330-4D07-A539-108316D8B79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123A171-55FD-47CE-BAD1-3BF4FBC6FE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31F3239-E669-49B1-9A60-9E0206FC72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816A742-55BA-4996-8E2E-49CD58CD93E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4F8DBF5-D951-4359-A439-04795D0EC2C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C8E7EFE-50AE-4C2B-B19D-971F9787484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3EF412F3-E6DE-4E3A-A047-D1F071B2FB0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160360C-4B7D-4276-98C2-C2B34043E7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C13ABEE6-5530-4D5C-B385-07955FACF2A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DAC76D0-A943-476A-952D-8E3918BB73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6E6FFD2-E55F-4982-82A1-8909B12F37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86788D6-B7F4-4CF2-82BD-7542F81247C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67C3861-6297-49F3-A39F-75D42A20A82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0729578-4FE4-43C0-A195-24FC6565CFC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7560568-2266-4AF3-BAE8-51A273F8958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B4F2613-5100-41B1-B5AB-95DA053633C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E1F6486-AF89-4CF7-8AAD-1C11B2D35C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9F44ACA-028C-4420-8594-C94F87F06B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EA759AA-63B3-4B26-B589-F435902B705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127C046-9F0F-46CE-B5AE-B6DDC094608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EB8F648-F76B-4357-B717-14E98675AD5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8EE9730-DB21-4ADD-9811-3A1DCC11EA4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21D384D8-3284-45C1-8765-E8F1DD44E67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CBBD73B-3FB1-412B-B601-8C628D6903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3F4377A-D811-4C7B-A893-661F51450EC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4A9232A-4C0D-4032-8A7E-4FAF36A3201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C6FDD21-540D-4AC2-BD4D-0BA75C011E8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69FEC26-6CDE-4E0D-A3E6-F999B8B6168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1E15AD76-9B90-45AF-B53C-90830657BEE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08D75E8E-182A-44C0-880B-9EFFEA769EC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CA1BC87-7041-4BB7-8F07-611EDD77FD5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54FD968A-8E6F-4DD1-B919-718BB67B287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3BB3F79-457E-409A-B9A3-0A039297030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A8AFE604-AC05-4A92-A2E2-CBF40FE88E4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7FE7CF5-40CE-49F4-BBE4-45BD5E1F09A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CB71250F-EC30-4AE9-ADCB-3427226BC4A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C63BAD8-4754-47F7-842E-5F31B50CB94E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41E411A-FA56-4C45-98BF-2FFBB205FC6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97BEB7BC-976C-4D27-8F63-3744B1B1B6D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3FC91FB-DE5D-49AD-A9BE-80F662FDFFD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F056543-2AF8-4229-887A-657BA1E00B9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10F3CD5-A8EF-4A31-8F45-7AA5454CF94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464137F3-2DE8-4E06-9EDF-E5477373E36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0D92B31-C580-43C4-AB44-EAA2EEB85C0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D300D15-C8C3-4F43-878D-B01D692EF19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F829E91-362E-4F6C-A065-9A402212715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FD8357C-E4E5-472B-8A92-861721FB6F0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063EFDC-026A-45B5-AF69-F1C49888CDE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E24FA01-0447-4110-A81A-80E60FCC568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77E3186-60BB-418E-AE7B-29441BD557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687DA0A-C58D-4EE1-91D9-DD9F1CFADD4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E7B6226-4CCD-4F78-B54B-30952F65409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62499DC2-0E3F-43F8-80A6-3B5D5999BA5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158863D-1B60-4BF9-8672-B067CE2CE2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FFBECB34-D48E-48BB-9013-B6388347D29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32AEDC9-FE0E-4B87-B0CE-EAC6A7C0E852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976D2C4-1A10-4708-A2DE-56256901116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8C5BA2C-3B16-4A85-A7DB-BE9CA5EC9D6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D023E6A-84CC-41B5-95D3-87105EF7673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60DF0D6-9A93-4786-A11B-F45AE4BFDFC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0E8FDAF-C5C2-4162-AAC9-212408C39B9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13AEBEDA-D787-42EE-9B66-075D2159E75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30E9FDA-9AB2-455E-818E-C4D3BC53AB3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8B5E914D-AC9B-4075-BE20-5FE9D196C4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A4B674A-4238-47BD-929E-B6E99C56939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F931F03-6251-4A8A-865A-44D277D4F57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1FDDF8C7-6226-433C-A880-6ECE44D24EB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9EF96B7-15BA-41B8-A98E-199807906F3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54C533E-B8A8-4A0D-BBC4-F18C0855DD5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3EF2C3C-5518-45F6-89D4-A9D2157D99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E20C881-DBED-40DF-80F5-1FA50EB543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13AA031-6061-4388-AE6C-0076B40F1F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7ACCFD4-6D57-4633-962C-EFFCFE005E6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85EFCD7-87D6-41E4-B5A5-BAB39BC221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25477AE-D182-4F77-975C-0588835C327F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4C4E0D9-3C56-49D7-9304-C9147D153AD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FD5664F-E6E8-4844-9276-9A366E1AD2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1A1A83A-B13D-4C69-B22D-3A7516B391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E317F66-ECC2-4A66-8857-F8C1BDD0B47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4DE43D32-ECB4-4D53-927B-60046A908C5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6E771DD-44D1-4734-9B37-E68BF574056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3A31EB9-76BF-462F-81A9-665B75B1B8C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45959E8-0D20-4F4C-9FA4-C68D128399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EBB44A1-AE61-44FE-870C-42F04F9DE6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E61D837-53DD-415C-805A-20CE36BFB73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CA3A3BF-163C-42F0-9825-4C6A72B50E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AB633B8-2E82-4906-AE8D-9C9F76FF71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BACD2073-480D-4E7D-9C46-C8EF0798D8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1F19E10-EAEA-4159-A2AD-D5AEF14788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8B51CE14-B3E6-47E5-BD42-C44D024577A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1A0064D-C60B-4259-8F64-B41C6ED57E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CD3CBCD-7BEF-460B-880F-B5D050AF37D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06F724E-97B7-4B3D-AF91-026BF2C0CB7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8A0464E-C71A-4BCD-A970-55D8ED675D4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875DC44-4950-44BF-9BD2-3CA27B44425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2F11B15-9B7C-43BD-AD0C-D3A1011054E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169557DA-B327-46EC-ACB1-53490576DD8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1A94835-4142-4601-9087-92D3DBED35C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5D81533-3340-4444-8068-774649465A4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CA9D02DC-A3E7-40D7-A7E9-FF0A59C0B5D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7428057-A633-4CC8-9934-8CD7AC69034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2ECDA50-9F98-463B-BE5F-B2C8CA605D8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DE151AD-E45C-413F-A880-A1430FE6A4D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DC590F4-D484-4FAF-8548-B6959194DDC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D5947EB-B06C-44FF-8EEC-8720B4A4F6C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F760550E-7E08-4353-A328-10C8D39F221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8A05B0E-5FB1-46F5-A885-56D46183BE3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2C430AD-08ED-4151-8BE5-F6CE7894EF8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01307AF-1C66-47BD-A063-4B826985088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4F4C9F3-5B97-4354-961B-D099FED3858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643D3782-302E-4133-A0CF-734AD01A2E4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FA2E319-0D7F-43D8-8571-0E0C9990DE9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8A8EC393-E139-41C2-8C4E-43EFCB64437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C683224-992F-4361-AC0D-2BFDF9E1566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DE9CCE68-E708-4D07-8B6B-4CCED1C39FC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2E65500-5B62-41FC-8E6E-E22209A071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2381658-D717-48E4-9A46-EA722B1483E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E2C80DF-ABD8-41AA-B4A0-1AE8A3D54B8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25E6FFE-F1F1-4C27-ABC7-00BEEA2A4A8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FB1B2DA-C202-4D03-B22A-E2CDE2F79B8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670290A-9DD6-4A57-8679-D3DA5D050A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2F7C48E-F275-4B05-B48C-A3089A2141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4E72F36-715D-44AB-9E32-094FD894FBE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15EEA90-7CD3-4987-8F83-C617471DDBE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AC16345-715E-4C67-AC19-077583B20E8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7AAC752-F505-40C7-9284-1E191409FBC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75B26B0-590F-4C86-8873-1C5BE12462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34DF443-84E5-4FCE-A777-F373C55C3DA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E508CF0-0B98-4747-A178-97D0CAEF22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086C009-01B2-4F87-8C89-F2C02B112CB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39CD5A7E-B88E-40FB-A7C9-79E10F4B6A7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C1A2EB2C-4F38-4767-8EA4-FF18AB56EEB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CF13115-CAAC-4134-91CB-54038B3367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4F9538A-3C33-4BA2-81E6-9D08F9544E8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4ED21791-1F76-4F00-A611-98D2D3266F8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E3FAE48-E8C8-4A41-B4EE-2BE476889C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89AAE69-8B84-4361-AD59-05CAB4FD577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20D97CF-567F-47ED-B635-DDCCF016FA0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9478E7C3-711E-4F9B-B260-79CB60DA47E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A9C664E-7121-4540-B45E-85DCE999659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1F7DACE-0358-48BA-880E-2CB490AA17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876AA46-B11B-44A3-926C-0986053F7D0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8D79F6E-8CE8-4055-BDC3-DF4F2AD1526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8BB2E14-9F5B-49B3-BF8F-869F433051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4EBFC9B-60B2-43C5-B408-1D078C07F4A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6A63BFD0-5D0F-40D6-967E-8A50A3891E8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6B77785-25E0-4974-BA78-DF708E6A886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0F0EBAB-51FA-4A00-8654-C838370E278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2EDE7F2-E898-4823-BAC9-58D850AC19C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F4C3E78-CC75-4DE2-B7EA-2A80CF7AF82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B84D913A-9F5C-4200-A4E5-52F913C76F1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F44DE3B-D6E6-4923-A46F-B5DC5C6A6AE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FDB5127-B932-4D50-9A98-A1F7E8BE935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01B1B05-42ED-4980-995B-A5C6CD2AC1B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D165647-0996-4FB5-8060-FA80054DF76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86B9DE9-7BC5-4B6F-9AEF-B38D03603934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CBDA91ED-3342-4329-B399-08777F35B08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94F49131-1E46-4D5E-B0D1-CEE33A8EDB5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5CBBE9F-D549-47AB-829D-517FA8BA0B4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658D8F7-EFEE-4A9B-9531-331036AAB1C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FBCBD1F-E476-4FD8-9D2C-FA6970B198F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8CC51CF-E00B-49ED-8AB1-5A69D890236C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AEC8D1C-ABC0-4D82-8632-9A69EB46F4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2B7BFE4-E07A-4A68-A853-B269DB0069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FF59843-DA90-4B66-9141-225515CEEEA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5A68978-6C45-4552-A4F2-B1390BAB2A1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33B9CC7-2AD5-4B0C-A3CD-D0CB4600555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22B81F7-D0C6-448F-891A-D1BB5097EA1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487143D-0AE1-4A7B-A9B8-C6986FA3963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81E371F-63F8-46BE-83F4-11406FEB611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2159603-48E7-4FED-B44B-943F6B20DA2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2D62FAF-63A1-4ED9-B715-EF42DF2C28C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520BB1C-ECF1-48DC-8065-7E93EE9C23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7084C377-53E9-494E-AFAE-75BA1C76389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B7C8ABA-065A-4067-9C36-B53C063478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32C693A-6D81-441E-B20C-4B69633835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42EC1A63-2618-489C-99A5-9B9EAD28A3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7DE1DBD-EDB1-49AE-A4BF-614B4DCE46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E04F2F1-CAB1-484F-A4C8-CAABA723C2A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DEDA016-AB19-4580-8C71-4361D2AAE8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8472A6FC-6B31-44F6-9978-2FAB2DE9C0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93DD16C-52B0-464E-BCDC-C842A50C5E3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53B89FF-77DF-4269-92C5-350206C5F8E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33FE1BB-7D04-4F9B-923C-86D4EBD48B7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4BC7F72-9071-42CD-9D69-448069F7DF3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9B560FB-C846-4DFC-8CE7-65681E4894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8439A995-CEC1-48EC-9554-7F302BBE49C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7F9E804-E84B-4C59-B506-71858D67AF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38716E0-0B43-40FF-850F-424F010D6B9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714C474-C46E-459C-972F-6CA03A9E4F7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4123CD8-364C-4617-800A-8CFB1DAE48E1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F006B28-3C4F-4735-A84F-ABA36221C2E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15E9943-A465-4F26-8449-B27678F88E4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8904256-D8D0-4647-A195-2904D573AEC5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56C0CF1-FBDE-46C7-9FD6-7765332008C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1CE91CC-4E08-42BB-B4C9-1E3B1A9FBAD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77E06FA-CD45-4CEC-ACFC-5273DD15366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8ACDAC0-2CCB-422F-A6F3-DB9AB90DBE1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6A08F437-9B83-4C51-8EC4-BCE725BF3F8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8140774-6720-4882-BA14-C5CFDCB9928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64B31E12-D257-4CED-979F-B0CFF018394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38C6F92-02F0-400E-8E41-42D9D730201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10DEC5B-C2BF-49FA-80A4-01E21664BC0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2C88F88-CB59-486F-B132-540E2CF6698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F7F8238-770A-44E4-8B7A-8559CE6F55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0778A1B-236F-4F53-8EF6-BD399F78532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7631082-0A3B-4480-ABA3-8254842A77A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6461061-0A3E-4A14-AFA0-2D07D0472E9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CAA4BA4D-0A09-4E27-A85A-066E94A160D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D8647AEE-72BD-495C-90C3-568E064F9A2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8289481-6F36-479B-9956-B208ECB273E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E2820DB-4831-494A-AE9A-6F6CAB1C85C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0EF2AAA-8D7C-4FE2-A445-BF8A5783D4D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E3D5A40-DE89-4AA9-B020-AB9F82D2E73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52B1712B-943E-4806-B909-9852F19FD16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D7098CD3-6099-4FC0-9E07-278131C879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5CFD110-CD07-44A6-A071-A77C5395F85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F0B7609-478E-4B7F-8EF8-1B5CC633E9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BEA6256-B08E-45C0-B0BD-19CC09151454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27F6A8A-33D2-4537-8D4A-C5604B6A5A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669B2C3-1BF9-478F-94CC-75A2B8AE8F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10D985A-5949-4A30-947B-97257C9117A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27D6B91-0101-4045-B435-96CBC313FCA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B0CEB0E-EEBD-48E6-81F7-28A90C77B7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9D8D947-CEBD-4880-B3C4-D31ABA4EC1F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C7676C5-E053-44CE-9EF7-E4EE12A99AD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584ADF3F-556C-45F8-8068-02EFF2A4065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D54F4C9-C037-4203-8AF5-7D0015C91DB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C67A2B2-85BF-4E06-B206-4CB5349874A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D6D35D4-77BF-4F78-84EA-FA80ED19DD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54CD552-31D6-4083-9489-8AD4D0E2FF1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901F349-32B7-4E1E-B0A3-BF1A01CAF3D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E1B3501-4D94-410E-BABD-C7D2984651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E440A4A-20BB-456A-B26F-02A4FB4D27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AAC77DB-3877-48F0-9F02-463F2F3531C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49191EE-FE2C-42EA-83A2-AD79F0C0FAA7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8B3A089-E89F-4499-AC0D-2D84D8BA4E1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0AECC66-26C7-4620-89AC-54FCAB0927E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C59864BF-ED81-4526-88AE-F587C465EDC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5B6BC9F-1A7E-4B6D-89E6-118B466B53D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6A8D813-A276-4792-A353-BD169EBBC71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FF26BDE-2ED5-4B65-B5CC-42C30142343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60EAEDA-3FAB-45E8-ACB4-800FA6A196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7DABD56-F55E-4C68-B121-3EA4AD5C6A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D6D5EA6-7BF3-4B65-9350-5253B1B0F5D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2AC0854-1025-4EC3-B504-72C87DBB169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D952DE4-5FF3-42B0-9ED8-29E8EA8B85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15DFF590-5C66-49FE-A77C-A8762E71DE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60C50BE-84A2-45D3-B01E-1613843D52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70191FB-E9A5-4B6F-8FCE-A93691763E1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BDC57A5-226A-4A07-864B-9F9140ED344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9C09042-843A-4108-941E-A82965C2C0B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85528B4-7C26-4C04-9AB5-B6C22A490F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AF944A0-E3AC-4D72-BB7B-542DF4325F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0EAD7A7-9517-4E11-B62B-82246E70D4A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C93103B-FC54-4A16-B2DC-79EFDB14E2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4B2E69B-C625-40BB-AD1D-D41A63E602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3C7E426-763E-4EC2-AD77-1193A21382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D1FF248A-3A6D-4583-A71F-954E5E6AD1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56E780D-5125-41F3-B3F8-0E6640F5077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49687A0-CA2A-4710-AE66-9D7CFF3142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C55EF7A-57EF-406A-A1F7-6844505914B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26DE6EB-C5FB-4D41-91ED-8D07E6672D4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3F27CCE-B7F6-4517-8AD1-ABDCD1DA4F2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2A86933-CAB0-4A33-A31C-F01AA9CA7A4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B9F14F6-F952-4C70-93F2-28E63B6B72A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0C96211-ECD3-4167-8110-7D97FD264CA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EAD7E7E-79FD-4880-AA45-990AA5FF289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8EB17FB-DB3D-4871-9A36-94D5390327C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3A4E009-6607-42D7-82F7-419CD996051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74DCF20-F9E5-4A31-A14A-AE025247C5D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97D18EA-8898-46AB-ADB1-2D09F506480C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BDCA30D-D43C-4A9C-80C7-ABBA09FE7A9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7152147-2ADC-440D-BD8E-E22A0F7DE1F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526F488E-BF23-4500-9353-F2E3291B831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88F1A1C-244A-4B5B-BDE3-DC900161C49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300721A-7088-4727-AB65-F025A85D841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FA1F3CD-0757-4460-ABC5-A02CDBB719E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C6F9672-F68F-4894-8FEC-26F51EBD6A3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0112CDB-E026-460C-8875-D380DB301D3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D656E583-39AF-4920-A436-F3997B2523C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55465D0-90B4-488D-B306-E8D61E1609B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E66369EF-F034-4CBF-BB1D-E230707DACC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D21B3C32-32B5-4434-A7B1-BCC02E4BB3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3DD4679-C46A-4A23-AB0D-EBE680FBE1C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E090FB49-72BD-4C19-BB28-960F64535F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BE16639-808F-4E4F-AA33-391291FD07D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D12D627E-887D-474E-99D6-BD11B5873FE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01DAE1C-62DC-48DC-9208-19B85528114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AE6A65C-FB53-4275-BAEF-3B745F05515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23C1EDA7-95FE-4A0C-B9A2-0162D5E437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44EDC4D4-8BCD-4AC9-8B2E-B6925C2CC8E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66B92CE-CB2B-4540-8697-5F753992017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276321C-E644-4450-AA01-2F023774FA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83C8207-C1DF-448E-9E95-876A72AE25C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F5839E3-6C7E-4B92-8D9A-682B211C276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F1605D2-AA48-438E-97B5-965EAB0B09F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708DF09-EC36-42C9-803D-91299A4F5A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9A87098-8BFE-4EDF-9E41-2DDA688DF9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016710B-131D-475A-BACC-16B8CEFEE3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40A5790-E995-4EA0-AEEC-189976D95D3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70D3378-EF37-4649-83E3-B29818A6F27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E1EBB75-BF80-4764-8ADD-74115C1D4E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A590A07-0F64-4CBF-A9C4-E64FC7EF7F6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CD231B5-0DC0-4501-A642-946659338C3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7587D1B-EC8A-4138-A303-1EB73EAA42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3D5B4F3-3D00-47D4-AD19-1A571D7B8A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15B078F-729B-46EC-BA45-B11DC9ABAFE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6D2CFE01-0046-4865-88B8-FDCD81BE5A7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23CC86A-1A38-4A11-92D3-3AAB75A3858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139E6DF-663B-4768-84E3-6F4F6EADBA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5ADF28E-CABE-4428-B138-27CC514A018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3A04854D-5C11-4CDD-8C6B-5E62386125A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832746E-5C51-41FC-9BDC-7A5C7BA5402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B5027A0-A8D2-48E5-8893-EC005A0DC9E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B150DF7-E03C-45BD-8928-0C12DF8F7C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2BFF114-F5F4-455D-A7AD-024AAFAFD3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EFA3FF1-C3C3-4418-9A62-63D602F6BC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22626DE-7711-412E-9876-270E3673BA1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4E0B61E8-4D71-405F-9D5E-2D3713DD5C4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092168B-FD27-4BE4-BBBE-D0FC8E2126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40FFD3B-3D1E-4EED-92E7-7A428C87C7E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F18F5C42-48EA-4BA2-AA68-8D9C387A114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7CE60A5-D56D-488E-95CA-6DEDECBD724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CDDD44E7-11D7-440D-A099-BE7B212726B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A54965F-4613-4136-B95D-AF15814F06AF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6C9F391-0EC2-4201-99C7-E396F1ACBF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D34216B-5245-4B86-8EE4-28C3E169A95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F1137C3-A600-47AD-943D-841D5A3C0C3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F0DC40C-426E-4C47-9B23-260B241F724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5D1BB37-0C3D-4EFA-A003-74DCFF75674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5A104B7-AF04-449A-8253-72E5A94E6F63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3CA8609-DEA3-4C9F-8EAF-8C781BDCED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C8F48FD-E933-44C0-87D9-9B142FF413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391BBE9-1A2F-4580-B427-D855D27C008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709CA65-4FF8-4449-88A2-EF461E6C6A8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71CBBEC-EACE-4008-A83A-F36A3607D5C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C32F891-E26D-4EE0-A0C9-FE096B7B173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A0F9017-8870-462C-93D7-6F970B2A824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E72058E-FFB9-4C53-8EA7-28345096EE8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D78CFFEB-84BF-4F00-8D80-92FDF5FF2EB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0C8D329-59BC-42C4-97E3-10473EA08B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A8D0F45-27DB-497A-84B9-53C8693BE2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385EBAD-1604-4B8F-922F-DB56DA5F8FE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5B59BA0-1522-4120-BDF8-00489E568D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E383B2E-D6E3-480F-A51E-F8DA6E4DE06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CB0D9FD-10D3-448B-8F66-8FAD51EBBC5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131060E-2A34-4882-8174-E63498169D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8EE0169-822A-479C-9C8B-E7E2FD26A9D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B9A4003-54F1-4C9E-A7E7-51DCA45541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1510F02-34BF-4EBB-82EF-C599CC5DCCC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7868C6D-A461-4B31-B79D-F4411BDD1E1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909BEC7-8B3F-4A3D-8C68-4537325A319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0A0E6AD4-4851-4EB3-8785-32F8D6F87A5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C53E969-5D7C-4BDD-9DEA-B07D307A285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D65F1C3-8550-4FA6-8BEE-EB1CB1A7A34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EC19CB2-E679-46EB-9638-0B8E1637D16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9C6B53D-4764-40E4-8ECD-ACD20ACFC7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19BD704-1078-42F6-8FF1-95F9CB73466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C9CE55E-A90D-4860-B3EB-19A09FB5C74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96E0A08-5382-4538-9951-B1113582BBDD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2DBAF2E-8B32-45E7-9808-7038161456A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995B50D-F6EF-4FC0-B93A-92BB8EFB624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1764CA8-71A5-4BCC-AB5E-FAB713069C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E64B2AC-544D-4B5E-BBC8-3902BD8F35C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D0D9F19-2033-4673-9DBF-5CA1451F529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DFE2C5F-BA25-46E7-9EB5-B5EC0C36FB6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8542062-8A5A-46AC-8F77-1D7B414061A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8B5AC084-5DD6-4537-A6E4-213CE147C21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EC790BC-3657-44CF-AD93-669540879AE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010DBDD-724C-4BDA-93A8-DEB41296AA1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7B2EEF3-6057-4926-92FB-E62766E24AB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304E526-51B5-4837-A32C-0A6E0BE2025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592731B-C2DC-4650-908E-24FBBFAADC9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2813187-6B8B-4E93-8AE6-559697F439B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2D83A01-31AC-49AA-87F0-C0EDDB1832C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77B41947-519A-4203-AE5E-AFCD1EB417C8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CB7B17C-1A2E-44A2-ACA8-786BF55DEBF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34D01E1-72FA-43D6-89FF-7A92993F59F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CD75774-595F-4D03-BA75-D1DDDDFE61C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488A814-301C-4F3B-8E35-72228CE1B0E5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459F342-8CB4-4DBC-9755-2AE0755D348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24CEEF3-3D74-4E5B-8D4A-F6EB50ECEB1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4B84D49-5880-44BE-BBA4-745DBB10963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2EEB341-30EE-4245-9D27-3419936D8F4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7EFE07E-2AD8-4AAC-890B-A6DC6C358B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B90ECB0-1D42-4DA6-ACAC-90C38506A2F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80CC3DA-414F-4134-A7DF-0BCAF838B4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4D8C256-46A6-4D18-95A2-8C00B943616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F5A48F7-15F2-4365-8B39-229373F6C5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A2C50880-E65D-45E4-B540-8E596E28DD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5F18C2E-A19B-4FDA-8FEC-14619054E8B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1C9E747-3527-4E5E-9440-576B383DF8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9D85E12-A4A5-438C-A254-1DF38D3D03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466C35AC-DF8B-4F22-AC2D-5CA0785311A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86FB831-95C8-41B0-ABF7-2B0F53D843D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E9149228-70F4-4B28-8646-68D826D970E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32B3CCC-5558-46D7-9570-36C99E9F033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363401E-B718-4A1B-819E-9EF3C3F61BF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CC59638-90DB-47F1-BFF1-D4ED0663F8A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26543CB-D70A-4EE7-9342-ED2FB332702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F39EA8F-B0AE-4757-AE78-A1AD4F86FE7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5C0E2EE-31BE-488F-BC3F-7FF4C5536E2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B93F722-8E06-44E0-A004-58F947B188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FEA381E-788F-465F-A049-1C0753900FA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A9B3C94-C191-415E-9D5C-25D007C8ADD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0BACD17-8A14-41A8-BF8E-0CDA62179E0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424647C-9284-4E63-9C9B-868C57E96DB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56B37DC-A9E0-4B5F-86FF-861BAA5F262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03708C1-2B38-4779-A098-E4F5AB8343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2AF42CB-6955-4F40-9665-265945897BF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EDA18DA-9334-403B-83CA-A335793415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21ABED1-DE33-49E5-81A3-B24571B2AD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F3936F7-20DD-4120-A013-95B39B9F43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B51F61A-8380-4E4D-832E-B38DB19B70F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FBFD90A-3411-42BE-8FC1-9640AABB085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BFA28EA-3110-4309-9E1C-45F92467E0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A1D5BAC-272B-49C3-8A7C-20FB518979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A9CAE08-FA20-4E72-B517-944EA9A4C3A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7ADD859-03A6-4DE1-BFFF-8A3E4BD0C99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7FE1B40-FE0B-4855-AC70-B5EEAF68EA2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65CDBFC9-3944-47AF-AFB8-F7FA66672C9F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727F017-2012-49F0-8FFA-72FA04FD94C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0A87365-9407-4A66-A553-2D4F571681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38486DC-7A47-4851-AC18-E521FE93972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14BF95B-1E5B-45EE-BA68-A988025A98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210567D-17A9-4403-9076-46E57AEB01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0419B9A-83EB-4765-8EE2-18D3E1C1C5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64E3140F-1148-4EE0-81CB-821F026D80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FE71C9A-8774-420A-BF1B-95B72DD522C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802E9C0-D667-4CE2-A065-1805141EDB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81A035F0-225E-43F0-874E-E0B87F6885A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FDD9F94-54EF-482E-90CD-D5C94B88B1D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EA0E2D3-30BB-4729-84FC-9F1FDBBD1A1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90B8C425-C249-42CF-9671-7FA2074B176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260467F-3A6C-47AB-AB6E-B0392BF3134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95C4D78-51AD-483A-B42B-DC39A7D7890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41DB746-1C85-4E39-8BC8-94CE1185ABD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C589816-1B39-404F-8669-BF430311242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C6E24C3-FB7C-46FA-97D5-59882FAAB90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5CE5C016-2455-4930-8225-DCF70EF2BFB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BEC6667-E29F-49F3-9FEB-13AABF85D67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055EFAE3-5A16-439A-BCB2-4905D8259E4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7BAB4475-EB13-4BF7-9310-C5713483797F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6BAA9C8-1008-45A9-9F19-D3293E8C9B0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671A8FF-C875-4ABE-BD4A-511DF763BCE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6EFCB9B0-DDBB-47DA-BF04-3B1C8A059BB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5F8B5D7-FAFA-42C8-A62E-7DFF046A630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6E6F88E-F971-4934-9F67-2DD0C0142B6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3B49934-7B40-4FA0-9063-18C26005AE2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99446B2-18E9-4FDD-A64E-9A9A9190BF5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EE72C48B-D48C-444B-89D2-87DCB07764D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C909EDD-681C-4725-B880-6E9413E6134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DDD6D44-E4AF-4916-A5F5-A866F4613C5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80DBFE6-5C27-40A1-92C8-37EF23525D7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BF0E80A-C3E6-4217-81ED-75F0522182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B30B4583-5FC1-4C9A-95BB-45EFF7EC64E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B4128B21-38B6-43CA-A09B-7BF8E164E61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43DD8C1-8161-4E72-97E3-D7AC6E45A30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B46C3BC0-0DE5-4888-A46F-8675732C79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A25EB09-9A6D-44C9-A637-284F10068B6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FDB31DB-A52D-43F0-B1FB-03D173408F5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D418C51-D86A-40EB-ACDE-52CDCFCBC0B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545D40D-949A-482B-9300-16572CB094B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D6ECC84-5B9F-47DC-8F2E-1A602B5E3BF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226BD6A4-C0C3-4DD5-A205-D5CF447D2CD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F6C0698-42DF-44A7-8FAB-94A93CFEBEF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98E9270-4100-4471-B9B0-E84FBC3720D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951E54B-6274-475B-9841-F52A3AAEDA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1EC6509-89A2-492A-9ED3-CE0071C9CF3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0FABB1A-D3AB-4899-B0FE-B4068E11722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172630A-7B42-4C05-ABD7-85C544DC024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3192AD3-8DF0-4F8B-8A98-4FA174481C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DDE8F4A-5A8C-4DFC-8B49-5D6F8A9FAEF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71AC4B4-27C7-4450-8B5B-280CBC86F25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76E11464-02CF-4015-982E-47ACD237B0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E6FA373-4E8B-42B7-9BB2-F4199CE47F8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A08CBFA-FEE5-4C38-B67F-27A15C3070E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CECCC2B-C801-41DC-8EC1-6825CA2A53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DE59A56B-ADF8-40A4-BFE5-89993454FB7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81C92A4-031E-4778-8587-10D17E06E0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4A5961F-0B71-4DC7-9E9F-73C56123E11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F6CF8D1-1837-4E3E-87D2-A57682F895D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08456CC-2BC7-4284-9BF6-A9B90F007B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BAA08F2-4EDD-47BC-89E7-8DF90C152202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203BFB7-BA18-4598-A8DB-E32A4D30F44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E41C2FD-C7A6-45CD-A4D3-36CB6AEB64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51952F9-4D46-4FF5-97F6-97BDD9586C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A898FAA-B379-493A-88E4-E9FEE814599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0AF6693-EA70-468B-B93B-FE76C5D38A71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75C65EE-183D-4BDC-9748-8BDFF335774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3E03974-7C53-4CCE-A96E-2E80FDBE668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F305597-99AA-45A7-986E-3F84AFCD316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C52876AB-BE91-4463-B86F-4091C43E640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638E902-EC4B-47CE-95A9-41ACD47B448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9E9F2135-936E-4BEF-92AB-2394F39795C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3749F4C-1D98-4700-8FF9-E73E7453A20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94DC01E-3CCD-4775-B498-E3EF5D0DC12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0C655D4-96A2-4A98-B440-6B2AC1FEB9D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DB6B3C9-2F9C-4B81-B6B9-9FFC2296D5A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786987F8-CD4B-4B48-B38A-28AA281723F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357B757-47AF-44C1-A75C-205D9BD6CAF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871E954-9F87-4BCE-8FFE-530124069F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4CDEAE0-673F-4B6F-B236-8514EF9C1D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2041531-E988-45A8-B877-9AC90FB9435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C758EC2-8281-4F3D-ADA0-A0C10A73BA55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53C8BBB4-258A-4D22-9A74-73544B0A629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05C2210-E526-4927-8E64-A77B645822F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A296C2F-22A5-4AA1-A5D0-499EE841422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9907C34-A382-45DC-8731-6A3722D103C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0CB3BB4-D0E5-4F55-8A4B-241939742B9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98215D3-4299-4F77-9D1F-ADCEC9C5C7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C2D0160-D17B-4EF4-8A23-66A5400ADE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A1F18CF6-4327-4051-B9A8-B1FBCB3EC7A9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3DAA3F10-B1F4-4CF5-947F-087CC2CD317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88F66B9-EBE0-4112-8252-5C7A995067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D7C3D25A-935B-44CD-ABA4-DD70616713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DE76DBC-D113-4813-BE3A-9956405E26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6E6C307-06F1-4C5D-823A-E1CA15DF8E6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065E325-C08F-4554-828A-D4369CC2EB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7C6A875-F3F9-41B1-B77E-BAB2201BE5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8122DA38-B20A-4CF2-8615-DC23E6F10C6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2CAB8EA-FE52-4055-A003-8EDA73AADAF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427939C-9660-4767-AA3A-8063A84DAC5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6982289-F543-4D04-BE9A-6AD2C723743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8B28B0D2-08BD-4E71-93DE-B8E7BFE993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6FDBCC9-53C7-40EF-9795-3B09E0EE1EB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3FF8343-3EA8-4CF4-918C-789CEB27F1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2222165-1073-4DF4-A811-14EF1FC8CA4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2DF6775-A9B3-45DE-ADDD-7AA075A4B6A5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8E32963-83C7-45A8-A01F-7E47E745651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4669B49-11DD-4E4D-9721-CB57026C6DD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2D21E476-667B-45A1-8779-78DA46A60E6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8A2240F-8E4A-4449-95ED-63CAE93DB55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4E27707-911B-412A-A6E6-41A81CCF9CC5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6389460-04C1-4974-90AF-5765A23CDC2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950F1B3-73B6-442C-BEDF-C5A41864948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E7B237F-8370-4EC6-82A2-3EBDE22A46F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06DCFC4-494A-49E0-A0A9-1C914188EEB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1C02F82-CDE8-4253-92E5-AEEB661C853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97BD09D-ECA7-4D26-A0D4-94AD799288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3FE7DC9-3FCD-475D-B30D-A157707E2EB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2061051-2F50-42F8-B0E0-BE07F0DA8B6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1373257-1D02-463B-8FDC-D3F8027F650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1B5DC6F-4F93-4071-9C94-CEB68B10BD4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563D7F3-D38D-4E88-8DDC-4618D8D4C6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3534C18-20A0-45D6-8555-45801EF8DCD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694725C-36DB-4C13-8826-856C74E1826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0008BFA-C92F-4D5E-88A0-695BC9C26374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7BD305B9-31C2-47E6-AE74-A25B375B6E5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69F44CB-5F49-4453-B37E-B32E879E1AF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985431E-8996-45BB-922B-D6980024A1F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61183A3-BE55-49DE-9244-BF314A8D0D2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54B389C1-0D63-4C29-9690-1D057B64502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300F7806-4FB3-4B68-990B-2692B036227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57C5B53-8EAA-4326-AF3B-CC583EE58F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88DD978-48E6-470B-ACCB-E20E5666F13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96B5CC0-F8A7-45EB-8A7D-6BA55AC752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3284EB9-AD3F-4618-A8F1-E048BC1282A3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B273A95-6AC7-4EDC-9755-33ACE45806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EE0E3DB-54B9-452F-AC9C-EB6501252DC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BDBAF6C0-8EF3-4A67-9DE2-D7B004E4F00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740EA505-4B9E-496B-991A-0293EE123E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5EFE5F2-7AA1-4310-B6B4-32BA1AEBFC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1F0DC96-1832-4665-9E9F-A571ED52427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0F6DB0D-9675-442E-8984-0147D645E71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3759973-3825-409C-872F-E42DA3F95E6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82447C0-7A33-48F7-9F11-2AE462CC4F3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CE295AB-C9C4-4589-AFF0-EFD5761D10E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2E537D4-6051-4017-9546-97C8B7FDA2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4489EB82-8FD0-4618-B8FF-1DE1B2D50E1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73368C8-79B8-4371-947A-FA7FB679096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F55383E-D3D8-4DE0-B503-F61D75C61A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35FCA98-AD33-4275-96D6-5F62C203EB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9B9317F-C636-43EB-B554-892C6C9B578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590F5B1-2B60-44BB-B16E-C4D021C18F8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79E3D21-3453-444D-9140-A82BEBE1992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4ABE2D0-9F26-4DBC-BAE1-8ECA3BC27BC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AC443C6-D5C3-49E8-A51A-AECDCE2BA3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AF679A7-614E-40AA-8B7C-A4B88D05DE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D8C250F-E176-4238-BB53-0CC7A2FDA4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D78EE30-0931-4E2B-9B4D-744147DA8B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1B8E702-813B-49D4-985C-86820D2A705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9746B34-F62F-4AB7-91AA-E56DCDD852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8172DF9-2574-4438-A388-6313E7233AF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9E7105E-AE1F-4A8A-AC4A-81C0AA1A508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926E95C-169A-4643-B50E-1C989469F3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AC8853A-EFD0-4137-9233-0BCAF2C721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6AA385D0-C51D-4EFC-ABFA-8A4A33AF67B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7CC2B49-1CA9-4843-83B2-47B07A555F6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89B97CA-FD7D-44B9-970E-AF36C780984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4B24E8A-4106-4FA2-943D-59D996DB48C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BB63F1A-465D-4D26-8CC0-94021E1E19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F52957D-9A2D-4511-8AE1-24FAE6F92B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49E7722-03C5-41E6-ACB9-8F615B993AB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ABD9C1F-0FC4-4290-8EBF-DF7385056C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BB2A533-D1B4-400E-A232-9DBCC1B3DE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A280404-9CE4-4984-A936-0DE150F12B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CC1B04F-79E5-41C5-B5F0-ACAA4C379C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C8CC4B9-27A3-4EFF-9184-89CAE07ABED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2162AD2-5BE2-47C3-8134-A0C4EA3342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100521F2-E167-485D-84E2-2F6C4C49B53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EA4B27B-0F17-424E-8088-6B799C80E42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5FBE756-C2E9-40D0-8241-1879C22AA0B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72A674B-6BF0-4E19-A3A5-46083AB1909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761478F-BB54-4C3F-A728-82D4AB764B7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5FE040F-DCF8-4052-9E44-A80FEE18D7A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7752994-4083-47A8-8444-F048D427CC9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4DDD0F6-8EE4-4C82-8291-C1ED488630B2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408E68EC-803B-4B63-854F-FB8C71B3F6A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4205316-47AB-4AC2-A65F-CBCD84D4C75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30A5FA1-9B12-4753-803F-82AF33CC9E9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E076C80A-E689-446B-9B2D-102B636C9AC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B1C4611-5BE9-45B2-932A-EFDBFEECE33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CC6486F-D405-4DEB-ACDC-3C200E11266D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2CE0EFF-4B1D-4434-A258-620D76EA4BD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3EC03B7-7596-42BD-B057-D28F140A3EA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EE85446-9911-4A99-97D8-AD44ED8CF55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4939D38-A66D-40C7-AA81-D1278A8512D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B71447F-5CE2-46B7-A8C4-DD1ED6CA696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6E8F94C-22EA-49A3-A0B7-9A5E2804E73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BCF73E4-A1B6-4408-B466-7043547EDC8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BDEACBD-CA7F-4623-80AF-9A67706DD96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42C90EC-081D-48CD-B1F8-C133EFBDA0E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8EAAE54-92D3-42CC-9234-7F626F2DC19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6E24085-36BA-49A0-9641-F909D3C037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31EB351-BDB0-4452-8C93-27634DE2ADC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46D07DD-D56E-4061-A890-5F382D90C9A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C31D3C5-4B64-4AF0-A36F-4E7DED7070D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16CFF48-FD61-4CC6-B70C-E85A0C13BF3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EDC5EDE-13EB-42E4-8C3C-502C3A79CC6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6809E60-0B48-481F-8DE4-421D0B13A1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979AF2E1-E2F4-4552-92B8-6FB07808537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7988C9A-130A-45CC-80CC-8A76284FC1F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43062AA-DFA2-45C4-ADD8-05212B6FD88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91B5801-12CE-45F2-9697-42FB0A803A4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CED010D-7515-4E14-A635-E8A21BD232C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17F9A96-A8F5-4FCF-B059-B7B6D13747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72CC086-FC06-4E96-912E-0EFD1B8D5CA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9D55914C-D332-41A3-A6A1-25893803E81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5139DF7-462B-4D0D-A547-E87DD938032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BE47E73-CBED-4749-B20C-6E339A3188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1AD9D9C-D7AF-48CC-BF70-F7670BEA40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8A5BC64-251E-4D5F-8C3F-D5633E3F566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06CECD3-BCF4-42C9-8060-5984882C284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337270D-BEA8-45BB-8024-EFC142D208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CF34EB94-71D2-4B4D-B58E-C494872BB83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483109A-C36A-4EBD-AEEF-D0A88F4D9B0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D8F98F9-027F-4062-A21C-01480CB6A4F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1A811E9-9A03-4CF1-A397-2526D32A29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5128930-F090-4A1B-8753-03A4B66861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45DE08B-A166-481C-B3A6-579020973BC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D42CDE0-9562-4582-8542-684AFCBCA9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D7CB0DB-24B1-42EE-9798-2026182A9D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F5C996D-C0AF-425A-A55B-E3050D9B6BF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464A615-93EE-4079-80C8-DDE2911F787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027D3843-DBAC-4062-86B8-78CAC520C31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F69A659-6645-4877-84B6-2B75E7ACE5D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B9EA31C-0B65-4F92-AA7B-15FB77ED417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85A6488-8D2F-4095-952C-5E825075A3E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7346B00-C767-4DC4-BE1B-3BE23DB3084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8B21D2C-643B-4F59-83C7-06DB34D2AE1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78E95C8-E74D-4965-8C77-6A0FE4CA53A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F60E51E-9CFB-4CE7-94FC-A1A3998070F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28A784D-C802-423A-904D-2F7FE1593A5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16902FB-C6D6-4265-8FBE-4D3C4818896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2C9274B-5263-495C-A775-7127ED1D868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F38ED5B-E0B8-4262-BA26-7BA3F0B4416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A122CFA6-B9AE-43D6-8B20-0213CBECFDC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E17ECFC-222A-4F2B-856E-D3CDC745510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E6C1F01-1FA0-47B3-9FD0-8C7A4FBBC78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613AD24-E18D-4C51-AC07-4CD256A2F59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49C8E8D-D68F-463B-B309-D3FA41B345E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78624F1-76AF-42BB-BB20-548FC30E48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386684C-E18A-44ED-A09C-960FA2740E3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0CD4196-A97D-4604-A341-CB3544AB4EF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190E48B-425A-418C-955D-5C4DEC45DBF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DD1252A-A2E9-4864-BAAD-3C98AB3B81D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A6D6796-7F07-46DF-937D-EC08E1FD6B6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2934197-E69F-4746-8E01-7648624C93D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95094F8-4208-4BC7-9EE1-D232E933DEF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39E4AE6-B9A3-4F8D-8D51-1A4FFB4E840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4302D73-97E8-480D-AE4F-096D8CC0EC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B1BCCD6-1914-4871-8A6D-09AAEC3CB23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F70FD7B7-B54D-43E4-AEC8-15AE710A17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41C45B1-B490-4935-A837-2D8A53D861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EE21B44-160D-4952-A08F-5D909D1C6D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E497178-A4AA-4813-A52A-7FDF578D135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026285B9-82C5-4B49-BF83-75A98C8B5D1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A31D663-2790-46A9-B948-7A26562109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01C1D84-F45D-47C2-9D22-9DBF69F0871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136C70D-9EF2-43CF-BB7F-024C4D71D36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65F56D3-97BE-4190-9DC2-4E68670CC01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0FF96FB-BA6E-48A5-BAE6-47978EBC6F9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1114A48-B481-4D79-917A-41FC2DCDB6D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355AB34-61E4-4BEE-9C39-4D1183B35DE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05F3218D-FF56-4696-9217-F29848DFE4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1EC3BC5-86D3-4D08-B754-830A65F33EF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637ECBC-BC0E-4350-9FE3-85C656BEEBC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CE2E87D-0AC8-4F26-904B-740622C11D3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7B7B4804-DA7F-4CCC-9638-B05F1B25EB6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2DB7E22-8B3D-466F-B3D4-806439BD174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0BA04E43-EB81-4438-9D92-AD833E05C38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91DD1010-11C9-4880-95BE-3CE9082FA65E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6A0D7BF-CE47-4699-8D79-CAFD577F866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21A101A-DF19-451C-BE2B-D4A444E5613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DB4EAC4-F2A9-41D8-AF4B-B7E3EEEFA54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29B87CF8-6FEC-4FD0-A393-5EFB182D9FE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82C927A-D9F4-419C-B615-046DD650953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86DA237-4D24-4B36-AEBE-B78D2D78011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3DD631A-9187-49D0-8B90-4F2581EC80F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114084D-DC1C-4DE2-9E62-87BCB83136E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1A2A66C-4B3C-459B-87AF-0649609282C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88E79D2F-B246-4DF8-ADD8-00601EE03D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085A659-6D5B-4890-862F-EA18A689670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A387F70-AEC5-4D35-95D6-39879D6FB9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AB7ACA8-DBC7-45E4-A02F-CA86E56704D9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AABCFBE-BD40-470C-8623-1F50BDFD536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6C6757A-BFA3-4A95-8589-041FAD538FA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0AA492D-DCAB-455B-A138-DA74C26E83D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4D7DABA-B6EA-4978-A22A-5F051F36D4E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0B0C578-7D4A-49D4-B2BD-2358827D11F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0658F669-FD9F-46CD-A7B4-70A4F848367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B6ABBB8-0BC7-4938-BDB0-5D1916A6887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D752317D-EB0A-4186-9CEA-A14DD85D5AC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E254B63-F642-41C0-A4BE-C54B3FE34B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F861AFED-6ADB-4685-A1FD-EAACBF5F0D9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AD39EFA-4A70-4D7C-9A01-3932E40180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895BA771-60E7-4902-A356-42FFFC3AE1B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437DA60-1E94-446D-810A-3CA0215083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32FB8CA-DA96-4DAC-B204-0C263C512F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2549799-D367-47C7-8A8E-9C8F0B34BBA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7D9696D-648A-47C1-B608-A93BF91B8C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785E159-0FF9-4AF6-A9E1-39823759D8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C5513782-A52F-4F98-AAE0-79F7D87BA4A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5E27B8C-D46C-4D53-9958-3F267DB6909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FA0C7AD-919F-4F33-9A57-F6F872C42E5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EF6AF7D-98AD-470E-BFC9-1F5FC0A93C7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253BB01-6B9A-49F3-9258-10265161ECE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1E2A4063-E448-4E07-B32B-7A965F5781C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C8FAF36-B1A6-469B-B12A-24A81987A84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C77ECC7-34FD-49E6-8580-32D90F4B8DC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07DF495-083F-48E2-8C67-1951AF611B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2EB2788-8A59-406F-99A7-2AD46BEE94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6AE6F63-B4C5-418E-94D4-A1BD084807A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FBF1C4E-1616-4E96-8E27-C482B3A6EAA1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F55DD65-D256-425D-A5FC-C26BC608BEC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513F7ECA-2991-41DE-9B25-6A0EFE8D139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1A646E7-228C-4660-82CB-170EFA9CD12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119F5D3-27DA-4783-B074-3220FC40C8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DB994364-DF83-480D-BF67-5EF1EA8AED3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32E5667-6AE7-42BE-B919-BF5A635B6A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7FBAAD29-973E-47BB-A751-48D17082790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8966A7CA-A62F-4243-883D-090C531FB3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345C2E8-D0B0-4F70-9F68-8FF147A1771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818A63B-A8A9-4275-819D-3F316819357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92013E4-FFAE-4273-9DC4-47EC8D97DE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87807BC-17EA-4142-B1B1-B95789517A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83624C3-61ED-4019-9E25-7DF9B22E49B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A20FE76-27D2-4103-AD8E-DF3E8F6CBF1A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EA6C782-8BC8-48EF-A27A-DDBE06C7024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BE4BD16-5DB8-45A0-B50B-3D433F99663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1DF0CD6-7AFE-419C-86F8-841DE626E2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76F176F-D232-432B-9E6D-329A287ADF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2077B0A-A4DC-4EB9-943A-FC882C11485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FA971AA-C24D-423F-ADD3-6666EC7A39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CDCD20B-4C89-4301-A16C-C25485D01A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5AE6664-966B-46B9-ADB4-96D9C81BF5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1D35F44-7571-45E9-9429-5AA4A41F61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63175E7-A2A2-4C8A-9543-2CAB2FE5847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EBDB16D3-D781-40BA-A50E-B2328AC836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1B99E7B-8634-4F17-8296-8A1E104B2EE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CD922FE-96FE-4653-A03B-86F628812D2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4EAF799B-6FE5-4EF6-9540-A585D88F975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56861908-1158-40A1-8A3E-FB014021A91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37FE55F-7A2F-4479-9561-0D295DC9CB5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09FE7E4-F20E-473D-8C37-9B74E26390D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9DAE6B9-6F87-49B7-BCB3-EC054F6F8E1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818E78F-0AA9-46C6-974E-BF084922E64B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08AA6DB-E14D-4DD3-9FDD-BCAE7248C6B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2744ABE-CA26-43FA-9472-4DD7E2E981D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013CD96-47BD-4BBB-8538-2F5B640A685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E00D24C8-7E18-4B42-8222-9E89EB050C1D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DAC64BB-6D02-4BBB-8D2E-08612B0ECD7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776DD06-D151-4706-BAC0-87FC3750729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44928E3-3D29-4AB5-90CC-D36EEDF9260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5FE9EB33-57FA-4340-ACE0-411DF7B682D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1420EF4A-76AC-425D-98D8-AA5CAC85190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2EE5F37-6ABE-4D3B-BA84-B6D0D122943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5D1F4E7-2BC2-4BBF-ABE6-322194EEB0E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A1C295C-7852-4965-8E1C-B5530D93380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FD0D529-2FA5-477D-ACCC-CBF5129174D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519649D-6163-447A-9F9C-DC0C0DEDB35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7F5E568-C90B-4F85-9F2E-1470DEF0E5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EA02064-3DEE-4611-9482-1D4FDED4B39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7F095BA7-1743-4203-8D5D-28A0DDF47F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C882869-7884-4ADF-8401-1ED1D65C04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755C135-2D48-460B-BDDF-5199A51FFC0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13490AC-8173-4812-B02E-A3522DB7A32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51614FA-C523-4951-81C9-D183A1FF620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CB915EAA-2F75-44E0-83F1-D94F521D0FD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B8814D14-D6BD-445B-98C4-E7508E72503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7AD33B4-AD75-4C32-A041-8843A288C90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FFADB02-6647-4E0C-A66F-F190E3418AD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F4D5275-A60F-4AAE-BDC8-BB981224507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8D183B9-5FAF-4882-BDC8-8AAC0235D19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6DBFBCA0-00B1-4F53-AB51-637412AEC24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44A4F10-B818-4C75-AC6E-66052408206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80DA50D-9BE1-4397-A6BC-602CFCFA44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DA1FD98-FFEB-42A5-809B-3F9C1E1234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B8F5144-7BC1-40D1-8BD0-B8D747FB266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81CAF3E-E10F-49C8-9BFA-5271ACC9BEC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4F59F27F-7C04-4DC1-8F55-216BE68C6A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CF04026-17D6-4EB5-916F-63A1EA116B9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A58141B-B2CC-456A-AFE6-4EE28137603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16A203B-2EE7-4297-8EC3-9DD2E5510A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2258CF1-E2AA-47EB-B09E-4FA8BCBBD7F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7F36780-C162-4236-A545-DEFC3F0CDA4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53D2824-1851-4460-A484-D42904F2FBD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3CA98DAF-9179-43A4-B5B6-A1CE403687F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CA6C3970-A23B-477B-A5D5-58DCE76709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62912F9-A2C0-4A04-ADE2-785D30A689BE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AC97694-563E-4723-A650-E3BAAA3109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799BFF6-D739-425F-9D83-C006637923B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A3FBF86-635E-40F6-AE25-2319FF7EC28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9568250-E8E7-43DD-BAA2-C49E27DC50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2A82273-3C77-4058-853E-E5CA50A902A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F522F7B-0374-4037-8598-196885D379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AA9D2CF-9FE1-4002-9EA2-94C0C086DF2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BBF41E8-B57E-4467-9391-1E13EF40DFE3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A942DE8-4EF4-4805-A7CB-9967B4154EB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D4B31F1-F05A-49D7-85BB-8FDB1D75D70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BB71DE5-10FB-43E4-9DB3-86C965B1464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FCA87EE-1030-41D7-B887-C609CE76DD0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C19676D-F615-4839-BEB7-9ABFFB6899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4B38053-E87B-4867-AB98-593F26050A3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F90F2E0-0F46-43A2-8581-FBB957EC82D1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E9147D86-222D-4DE7-934B-E9097B2EB58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12BE16C-77C4-4366-9274-A4AC6B555AB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F6A66B6-A8FB-435D-A4F4-DCC95E4CEB9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935D7CE-5D50-45FA-AFC5-DA535545C39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BCE8B65F-6D5F-459A-8B16-710AC663348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B918A0C-FDCD-4ACB-8F60-BDC287E2B0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D20505D1-1CF5-4E0B-B934-3AABCF9C00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7D30AA7-0B8C-44D2-9F37-63070D44A6B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2ED5148D-62E6-4342-83E8-1A0C5423F0D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7FF1A00-33F7-4D23-BBD4-F1BACAEA2A6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5BDA241-081B-4A8D-B3FA-688745DE37F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8D7C6CC-089D-48C5-B9A2-9DCDF04E49F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081879A-A942-4C89-A238-D815634AFA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11CF68A-BF47-487D-8F8D-EF2F46CA2D9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CB4A292-F59A-430F-9F78-3CBCE53243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FF04B1F-31D9-4861-ACC1-68F2AA8FBE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5B8C6B6-D34C-488E-950F-25B98958A31B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6B99029-301C-4347-A5DC-1686983CAC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C940240-7B09-4802-B5B7-5DFC08513CE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791BF99E-4650-459D-9C7E-0BAC6A7A96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F1DEFBD-C0E5-4C40-B20B-F3034A3969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1DC8ADE-F717-4FAC-9170-0F65324AEB4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1C11E0D-BA11-4457-A5C8-AE20D44B22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C773B38-3BCF-48D5-BCAD-14C1FEACF2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413A0DA-A358-44B5-8C0A-887F87237BB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3F76083-11D3-4941-A7DE-9E240C8A971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8252A9B-D117-421F-A17D-6C54B550CCD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E5AC3FD-B8A3-4424-85BB-079EEFD6973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BC2691B-5C1C-406A-B655-A3998ECD48D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E8D33AE-8540-447E-BA10-0F1F8A0AB71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41030F7-C488-4BE9-B37A-32CBCBD1D1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623B766E-F4A1-428D-9D9B-5DD317BB468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DF0DCED-366C-4532-A275-2BE979225E5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5FA78D2-F063-460C-8DFB-0FCD365662A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18E5A03E-CAA2-4194-9890-17AF38146A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FD830C1-5CAA-4F35-A1D4-E3B56480BCB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D814B79-F854-47C9-93F9-00BA47ABE1B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9F55DF2-E694-4FB6-8BE9-25765094272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7842AAA-A671-4BF7-9AB1-7E51C9CC462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724195D-9334-44C7-8A0D-BFEB53CB40F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9622FFC-47F8-4152-BC01-0071D4FDAD2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E733361-1CFD-4BDF-8634-963BE651B98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8EE12E3-2D50-4DEE-9391-CF0561289FD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6771EAB-602C-4756-958B-E8988CAAE3B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AE5C755-A23F-48A9-B896-3838C896D0A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CDFD62B-D7E2-4B27-A8AE-65FC78F2D06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57110CB-16F0-4401-84F4-3217A538853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79A86919-6441-46AF-BE5F-6AC2D1A33E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446EA74-F763-4E81-9911-8CFE556C0E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DF8B281-B52E-4236-B0DA-EC30F3FFEE7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1597FB6-019E-415E-9826-98CAC6BF222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AFE1E5F-3690-4611-98CE-1B27B48984D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25CBF09-86EE-4E3F-ACA8-C28852A3380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D12156B-6E71-4167-8C19-CD400D3F397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8EA243A1-35D7-4149-8805-C8F9DCCBCAD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B51D674-93DA-49AA-92A8-A302E1E7525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57A99AC-CFC0-4B8D-AE9A-A17C4F1BE6B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C091C40-290F-4033-92FE-97C3A1CF24A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70D1B4E-8D37-4438-9680-5A761342F1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5156B44-763E-4435-9040-EF446344DE0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B4CCAE6-F2DD-4B6D-836A-EFCFD67346B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7C45714-3285-4257-8E52-C3250F0B574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23C5BD7-4E9C-41EA-B90D-D16578E074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ED36F00-84EC-44F9-8EFD-F3292BF873D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377A39C1-9FA9-4B29-9DF8-E3FD98002A2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4C8E5D4-0ED3-4BE0-877D-110243FE2C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4E9AED0-87B7-4DBC-8CE6-391E013F5C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830C5996-DF56-4DF0-92DB-01D19E7F604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F82574F-184F-4353-B2E4-62DBAC6D969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70C8262-424C-4D0D-A1A7-A2AC3ECD8A0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AF4E889-CAE0-444E-9B4A-37CC0DC6E9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ADF4757-244E-42F1-AAAF-9BCBE4C7B5A3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FDE588A8-9ACA-48EE-9AD0-6AEAE02305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10B478E-E8CE-40E7-9F1E-8D0731D743C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FF88C3A-FE1D-4D86-8DA0-2CBC6899C59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3A18FE0E-10FE-44C2-A4F4-6221D5E124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D7CD6B0-680A-4299-92A4-C8C08D3B5C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0F0F58A-1BE9-4E34-8DD9-0298F9466677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A4CBDE1-CC27-4FC0-8EFA-F4A4A448604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C10EB21-5407-4074-940A-3F014852C47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CFCDE97-C796-40A6-AC7F-53A8E0040FC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B75B3B1-3EA3-44AA-976B-93F45675872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0E585F3F-7D3D-46DD-BFE2-B926CEB0FC0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DB5CF37-8912-4353-AEA6-F0CC567DCF2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E96EFDE-808C-413F-8450-57B5F57757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93931726-18A2-4CB2-9FBE-8F140006251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EFD6954-F058-4532-A892-3AAEF5148FD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94ECA4C-41A3-4A75-90E2-E3BED4C9F29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0674663-43E1-4A1D-81C3-2BA7FFFA506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0B2E377-8A86-4D9A-9E8D-519ED001C7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49CA4A7-B642-4BF8-8696-4D98EED1FC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A965A51-E87C-47DE-A12B-6CB6F52F986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55E1777-8B5B-41B2-9B23-2DCFF5E09AD0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5F8C2C8-A88C-49FA-8165-0F4CEED7777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1F9207B0-927F-473F-9211-BE6728C4A37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1DFB8C8-7C22-42B3-8ACC-622AB6FADE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BEF4BF0-4A1B-418A-8582-50244A4829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8DA41CD-FBCC-4FD8-BA00-826D18EDDAC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D92BAEF-D8AE-4273-932C-2AA6DFAC8A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DE270E4-19DB-48B2-AED5-30C147B2BA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D013395-D387-4AAF-A5F9-03F02CDE4D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B9AA68D-AB5B-412A-9146-49C3692D59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38F4E59-8EB5-44D6-A317-73C4A34E413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E5F4C44-A366-46F0-B2FD-82B0416F07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DD4C112-9864-44D0-8E25-93296AE4BBE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017A953-424C-4D51-9733-109D8057688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4DC5B6D-F3EC-4F0B-9EA7-6D37167F6E0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158D5FC-EC76-446C-AC06-D8429D473B2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80E3446-DE59-4968-A1E5-E103BD57A08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D140F46-EE13-4542-A468-345C836F469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D7B4A7C-420C-46BE-A09D-39A25BB83C3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63F25B2-B739-4F0D-8242-2CCF04F524D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EB1B985-6B02-47BE-8648-86DBC4CC7EC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4A851D0-E9EB-4075-B51D-60EFF887B08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7C1AF746-44DE-4CC0-8619-A5CB3A67F8E4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5AC099C-FE79-4BC9-B15D-957198E975D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8ABF386-DC7E-4A27-861C-8AF81A6DA82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ECAD0E8-4870-4494-97E6-6825B500D61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58A2A5D1-6223-4DDB-8852-E804DCBFDED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8A13C67A-3740-4F95-A97F-4867DF5475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3545AA4-2301-4AC8-A2B6-818477BA967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9C01185-44F1-493E-9723-81E679DE5F2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B4CA91F-3901-4CB7-A6E2-D253A8F060E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780CBFD-B708-45D4-A1F8-772FF22E921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287AB0C-1566-46C3-8BEA-8209CE0A287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8F7C393-E64A-406C-BFC3-52A5154B561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C632CCE-3081-4D0C-A7F8-4283AED8E2E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EB19BD4-501A-4960-AE73-1E09D51935D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180693D-FCBF-4C6E-9D2A-00B08447C3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2559E25-9A51-4C24-8565-30A8520833F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5E26E5D-D6D5-4373-8439-CE541247A24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77B9990-AC5B-45E3-B7D1-5025465A48B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E9DE7CB-5BA3-4A75-82CF-97A431D2CCD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A06CCA4-D02D-40D1-B8E5-543DAEA5F0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A841C320-52AF-4063-959D-9818B83939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3FA8AD6-02BA-407F-9CA3-F99939E0D18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A4F6BF3-8E8C-4466-9522-39EE34E8539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2B1D207-8880-4D54-A441-45DBD52626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D16A6C0-0F75-4E15-95A0-CC4D38EDE9C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CB595D41-4D99-4689-B1E7-AF2F400A389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DA1FB6B-A16A-413B-8403-62D2DEF6B30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82D9E90-454C-4C0D-AC0B-4BAD102F46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6A7B126-B81F-4998-984D-614D0449640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13BDB10-38A0-445A-B288-F8D7E2950AC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E19A4B7-6740-47F1-8B62-FFE80DBA7C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4D11123-E8D7-41C1-B648-407525BEA4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1EF20AA-F24D-4AEA-9D02-86029B00757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D58F03E-4751-452C-B39C-8F3F6120B6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2F79945-3B3F-44E9-B5CC-E2B954BB3B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A729937-F3FC-4939-847D-73A9A42A6A7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BEC94B5-B6FD-4A03-BBFA-80B5FF0DC52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302E05F6-4676-48A6-9058-7A46ACAD7E9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D8B4CB5-DB28-48B2-BDB7-8CA07E4BA1C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8FFEAC5-857F-4DA8-944F-D98665350FB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C1CC350-FBFC-40E6-AB7F-B0373017D78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592CA71-5088-4C4C-8925-4ED3FEBB4FF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B68E45E-762A-419D-9A85-0C2E22CB0E5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4E7A6C8-7177-4468-B5FE-D2464EC4136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EDB7C45-6A82-4506-8279-B0A87A70C07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399436A-254E-4FDE-A459-FB04E43BB88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E043C0F-D300-4D3D-B623-E453E2F974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BDAC29E-27F4-453E-8924-46ACDCE1A15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094602D-FA40-41D2-8A0D-FE3072E78A6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56416A8-9CAE-4DAD-8E9D-3FE1924221A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EEE0FEF-C4C2-46B7-8CC7-34840F5FB9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B104BE3-2DCE-493A-BF91-0CD28186FCC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9D21F4A-42DB-4BD9-A512-9070941AB52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38C7947-1CD3-4E6F-838A-76935AD6134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12A50BA3-125E-496B-A73C-F9ED20D41D5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526B73C7-5479-4145-B65A-E9BA7E2BF4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46A40C3E-51BF-4781-9523-1A8DBEAB584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70F66403-17FE-48D6-91C1-7FD09412B34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89FCD33-E0A9-4462-AB54-57B8CDB76C4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51D33F5-0D67-4A73-A2AE-320B0D9350B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374C9EB-9800-405A-B263-E838E5DA676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30B6B52-A018-4A31-A45C-E6525BA6D8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5D51B5A-4C52-4B45-A0F3-F0856E8A3D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3C4659F-BD27-48BC-B9A9-6F16BCEB5CC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14C83B1-2A51-4FDE-8947-833285FDABC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E6A2589-37CC-4212-8636-E7360E1E7A8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1B2EF14-1BBC-41BA-9EC0-5C0CAE6E8E6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3061E5B-1A62-4BFC-BDE4-CCDB1D5F581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BFE9DFC-385A-4929-B63A-8C13A540D59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42A7031-2981-479A-A06F-959CA420976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374B561-AB29-40C4-A1BD-59A382780A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E0F6566-3DB5-44AB-8BD0-11534B6EB6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09DCE35-1A22-4A62-94B6-564CD41B53B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499DC18-B33A-4E2F-BF4A-6D90DC4F6B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EEC657B-B4F8-4515-8A40-EC1713A6F60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074935F-02AD-41C4-9C81-9C038E242D6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A275FB2-CBEA-433C-96A5-88CE7CA5F8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65FC0EF-9ED7-4211-A1BC-31FA6E29773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7943B094-BBD2-4389-BDC1-505305CD840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F6122D1-557D-412A-AEC9-7A6252D9E0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BD90154E-58AA-4C5E-BA1C-4FD9C8B666B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EACD44D-6295-43F7-B3DD-62079ACC5AC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9271DEC-EE4D-4824-86C8-D6246F0AEB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B3089C5-2822-412F-870D-EA2044F4242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138F10C-DCE7-433F-824E-8D0C04F9E1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15F2FCB-1296-4DC0-8A09-DC5B32BF4EE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D254A0D-2C43-4DA8-8D02-9645343C3A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191DAC5-6AC5-419C-BA5C-C1F55E234C5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657C3EA-8F87-4AC9-85A8-E8BE8305252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8215F73-DCEF-4032-86D0-E9064604417C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31E92E4-6A9E-443B-97CA-BA2315A1D90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47E85F1-BE79-4EB8-908B-7FC4D5A3B55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4D4A35EE-FF8B-4D5C-9868-DAF5AFC4BDE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D5D962E-1B50-4C3F-95EF-1B80B3BDEE9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E61A45E-509F-4844-A428-C58A75EE8A1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EFFD3A2-F614-4FF0-BE71-F82CDF78C96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8B472CD-33BD-479B-AA11-E68F17DCCB6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0CD967CA-46FB-49EC-AD7C-57621CBEF56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F16052B-C764-47BB-893D-7C76A73FA37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D9C2DD6-2F38-4B1E-9A54-08476748469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17621FD-CA50-45B0-ACC1-1C64F1427E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38270D5-4B5B-46B4-87F4-B99E4304BE5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F69C8DF-A94C-47B5-B075-4F0F80350AB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F823406-841D-4E5F-BF08-4F7A89EF7A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14327F08-805F-4BDD-A359-C3C3042F02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800115B-0816-4306-9B8E-A5FD6F1EA550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B28BB158-F736-474E-8886-66B31ED5332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1DD64AA-423B-48F2-AF61-590029D8E6F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126D5F2-389E-4C6D-81D3-2768432CA47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B9D5649-3A90-407A-9549-350261004640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8AB9963-E1A7-4B2F-9936-AF36349170A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495F0F6-4754-43E0-B0A2-4D3A9C6A147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E3E74E56-5187-47DE-B062-022A93B5DD9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E1E8180-C0F5-4A61-B351-8019803B05E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C79B081-A78E-4366-8AAC-405A1F2F95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E279208-D2B3-41A0-B935-1759CDDC958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8964558-BB99-46C7-AA68-50138B5ADC9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FE18078-1A6E-4FFF-864B-A8E4D7B7D5F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4322134-65CF-4D02-8D5E-B263E0B15D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EF6771E-BED7-439D-A1C8-474623CA42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7C1E019-9B7D-4BC3-B630-9C97AEE0ECA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075551D-757F-4A95-8925-68882F9EC2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5B292CB-1D24-4926-B019-97CD159106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4816578-AB43-4D70-97A2-2089D2D2AE4B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0E1C6235-08A8-40BB-9A06-48472FAE598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CBE9E2E-D747-4A51-86BC-64C235213BD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3CF611A-0AB8-465F-BFEE-52E11387348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AE381AE-A979-4870-B0F6-8C01E759387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05BBA1F-09B1-499E-B9AF-2E3D4E61A9F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2B2AAB2-7AD2-4115-8D4D-D4E9A2E700A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98B1CFF-708A-44AD-BF4A-897BE3B6648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38C123B-E799-4B9A-9254-AC0A66926E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430DCB4-61F3-46BF-B9D1-AE6D766976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BAD44A1-E57A-4139-A333-8D1BABD79BB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2A4C967-E03E-4924-ADBE-72936385978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6A92ECD-CA66-4ABA-80A9-77BC9808673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4C7FF96-A156-4040-8465-814004F14F4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969D450-863A-4770-BC35-187CF67541C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2EBF7C1-A4C4-477A-B462-1B32B4AFA64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1624D6F-306D-45EE-942A-90B5DDD6EA1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2D72376-50EB-4678-93D9-3644973386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ED3826B-0131-420D-AEDE-0104A42D38F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C180B4F-06B8-4C86-BFCB-3838F10E36D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AB448A7-5A90-4F6B-AEB3-EC3F784BC2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B333E3E-0564-44D4-A13D-DD1CD5CACA4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D62BC90-05F4-4062-84BC-0CE114AEBA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496C016-C123-4C15-8EF4-97AEA0A31F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6E68519-B33A-4845-B09F-8EF20D69EDF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F6610C2-3678-444F-9701-F8A45CDBAC9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659BF1D-5287-4317-88A7-93C7E4AA96C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E7D1C07C-8D9B-4872-A228-C84DC77024B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DC26C6E-1BDC-4F20-98A7-0931FD9CEB7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AA4CB68-DBEF-4862-964E-AB3CF9680B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1A1A5A6-5A4A-42E9-861A-1D551D12139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95AFFE1-916E-437E-A4AB-4E02224597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5F0436E-E992-4D2F-A0B4-BE1CABE6EB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C880592-CFE8-4F13-AE6F-5D37009195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A621D50-2B99-4196-963F-2206FABDB4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941D4BC-0879-46BA-BA4E-E15F9065EE9D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AC7999B-3DC4-46CC-95B6-BB34C8483F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FF75C923-9FF9-40CE-A986-703A9412821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1FBCFEB-3056-4EBA-B81D-95ED61A3068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15F0A768-5C53-4E82-88CA-6F6DFC6C5BB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9579A9F2-5339-4427-8161-164B7ABB411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205A786-6E00-4C94-9C4B-8F550A5C0C6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B8A0FF5-2EA0-4DCB-8AC4-226DFD442226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0511140-3A2F-4A5D-87C9-000F41EF54B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EFF31B3-C21B-4F77-AF5C-6CBA4A774D3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A0AA67DB-387C-44A9-9D27-3A93D426111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5B1C90A-D97B-4D50-BDA6-291F36BFB7F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160AF01-D913-447C-991D-88D3FDA72D32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7228DA42-262F-4B20-BCF0-EFD31FDCF1A1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64C5143-0188-468A-99D7-2F21CABB8F9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C0E0DFD-782E-481A-A4CC-3BA1CDD1A51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FEB2039-C3FE-4DF7-9A70-9734E94DDCD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7AE9EF8-7C5F-4E91-8E38-49739E7AD13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773091C-BADE-4026-972C-C8E3B740F83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D337D6DD-DF84-49CA-8ED9-582F29A2708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060870E-BAEC-4C9D-B769-D760A248509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D3FC980-D1F0-4C96-B23F-301883AECA6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6556DDD-D7C2-41CA-B009-280AEF83893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CDFDF2B-570E-48BD-B93A-E2CB4396146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B6F6A19-30C3-4D9B-9605-EB494EF6D85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9C1FD8E-A29B-4F9C-8EEE-C07843D5A20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281BDC2-FFE6-448A-8E01-25C5A29F84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2E81FC0-D062-4FC8-8F15-7006D96E38C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19DCE4D-0B49-44BB-82A3-64BF3A4A4A4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4913A37-9E71-4634-91B8-448419D98E7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3B949BF-0BFC-4E2B-8074-26547C13A5B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6D9815B-95F8-42CF-9C9C-6C3B1DEC24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6456C90-C278-4438-8335-CE4E791E853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9F8E4FD-DF27-4A50-B594-3C86278BCAA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32F10EE-F943-40C5-B475-975E19F840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043CACB-26A4-4D14-8D74-147E20F3F59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0998282-F101-4204-B275-9237A5D3246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DBF6DF1-1F7C-4746-AB6D-D8581FE3623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D2D99BB-BAAA-4FC0-9A77-FB89D88CB59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B53D6FC-1D04-45A4-B0E1-5421D9AE55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2BACFC2-AB1D-45DC-B1E6-8B48C2BAB41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747C524-0637-44EA-9948-D020128336E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7D5123B-8709-4560-8DB7-C741BD3A520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C8C8E36E-D1D1-476F-ABEE-4030B49E31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D9AA831-C2B5-46B2-9CC3-5F80B42B59C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D9D96D3-56E7-4FFC-9B27-D7F6848EFA2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524F34B4-BEE8-4247-A7C8-9DD6CBB7BC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A2296F7-0EF9-43E7-ADE6-26014F9780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609F1A5-C42D-42DE-997E-27E212809A8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3AE0580-E11F-496E-96A7-5BA702EBDCA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5B27652-D991-4535-84AC-026CB2AB1CF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627B54E-C761-4030-9CD7-7C6BFFEA01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3B1FA466-2559-4667-9298-DA3BAF76DED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87B38BB-58D5-4E3D-86E0-32E6807F0D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6B51271-18ED-4D8F-8755-3CD765CB71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ED36936-9AAC-47B0-A123-5490AA8666B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F3B0C1F-916A-46FF-9E25-7C0ECDA9F9B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90E33D0-CCC4-4743-AEC8-555F6252AE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9407944-C485-4BDD-82BC-0180622A91D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4FA3B5F6-6386-4C2B-A205-807D54B203C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D0E1FDF-CA2E-4D32-9BFB-C66FB32434C5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CD8FA3E-7C6B-41C0-AF16-0C4F1217C3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924CF6A-391C-4737-86AF-9128F9727F5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F630E12-49FA-45BA-B5CF-3C98C8AD19D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6A64751-F480-4960-A8E4-2172A9DC0CC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B9C10EEE-C9FE-4F82-91C8-19E5525241C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966CE08-989B-4EBD-ACA7-8C4FD6B0B55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265A5B6-DE3C-4278-8E18-61D7B40A7A7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0D3947E-0DE0-4A1E-892A-2960FBB2B2D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866E6365-599D-486C-8402-CF0B8D666B4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C85F09E-0E5C-4857-9C26-CB70160353D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0609CE5-C208-4E99-B580-69E7B4913D0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BEB66E1-4369-4804-AF8F-630C5397A740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EE16C67C-5F8D-430C-B1CF-C727F691A1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DB95F87B-257D-41EF-B2DF-071E80C7F7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B18B660-4AD1-4C47-A6C9-8C49D5922FB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C221492E-3B89-4509-B54A-D1160A84100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4DD15215-4F20-4019-AA04-D92A061CAFE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80AB3A4-16DE-4B6B-A3ED-97DCB333B3F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E04A0ACE-78AA-41A6-ADDC-263A22E886B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CFE2303-B560-4365-B6EC-939EF6F02D4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8AF2351-AD4B-4FF4-A9B2-4F268B6B3BB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354A50B-9A3C-445A-916B-F3E09885C2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CFD82DE-3964-4445-8B58-8C2D66C34E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82EE6A25-1D23-4BCA-AD39-B03B140EBFD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16B6D5D2-324A-4E66-AA8F-1B89C82EB33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9353AC4-0B03-40B0-AEE6-48C9485E5DE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5A329A2-8C02-42B3-9EE5-146F53AC195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F8078DA-0ECC-4216-A843-FBD91C4ACD5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73902F9-28B4-48DA-85E2-F960C0B0611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F3336E3-31E4-4A41-B946-4C145BB7C5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9605308-C74C-41A9-90C2-41C2EE2CF6D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A1163DA-CCDE-4D9A-B7D4-2A7B37505D1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442FBE2-0CB9-4EC6-96BD-F94E2BCE77D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4662F19E-141A-41E2-B0B1-C0151713321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3FB93DB1-588B-442D-AFC4-F3EEEFEC297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76CD87E4-8C73-4721-B1A3-BD23ADE4849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4C65941-6148-4ECC-9689-4F08DB2D07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89A9EFE-12C1-4F69-BE0E-06747B4091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D9F8E40-F82F-41DC-9562-8BA4931CF6B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D4B0AE6-B2D4-47ED-A6B9-1175AD219F02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A07D00F-446F-4C58-8850-BE0FE0BE724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A7C32CD-EAD1-4333-9656-94403C25E5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3F9FC02-8209-4FD6-9E33-A9B16C9A7D5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D156080-A753-4103-BED2-9ECFEB61D1F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566AD28-801B-4A6A-BB5F-6CD00AE8F32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36BDA9E-2EF5-4C31-8B54-C659046DB5E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4B49833-5C77-41DF-8868-893FA1B078F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A6CB9C0-C183-4959-981D-32E05147597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A2414FA-5793-4508-B954-2879DDA2717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BDBCE59-0C6C-4B54-92E1-7260BE9794E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3EE4B8FC-1979-45D0-8581-D6F96561D61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810CE1E-4F81-48C1-86CA-315213260BA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CCA032D-0FE5-4DD4-BC95-039B3074E1F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D998BD8-F8EF-44FD-B88C-D00028FE18E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89E882D-B409-45D0-A691-779F16AE81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6E876CC5-0387-4E81-8607-F0C32B4159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CB3AB47-DAE7-486D-BDF9-B3F6064BF0D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30DFEA5-B4FF-44F4-A13B-E31FC6A54D6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31BE272-F74C-4B84-8686-30F136FDB79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BCB780A-AC8C-4667-BD24-E08D4A4E3EC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F8D4D34-D930-4323-8729-D67AAF33442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EAECD8B-9FC6-4A47-860B-8BD1D536593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DB53F07-6328-4469-8E04-85306E5CAA1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92A7EA2-957E-4DE9-B2C5-D57156D8D0F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A1428DAB-F13C-40CE-899E-DE3F60CCA21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563BD0D-01D0-4B69-B382-1EF7C4CB0A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A124B3E-AFD7-4C27-A9E9-463F401D3E6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EC939A6-ABDE-4E74-BC92-D0B396AD2D5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E8DCAE9D-3ECE-429A-82CF-CDF2CDC5B5D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BB2F657-8EB9-405F-83CD-BCAC635F69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E2A5EC3-C17E-4FA1-91E4-65B9CF504B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18ADD05-079C-4CB0-978A-001D7652C48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E4C2449-8AA1-41E8-8856-C1CE64888FF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F3580E3-EAC6-4E2E-9D2B-FB15F6C740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26AB4AE-EFD7-45F8-8DDD-885317DB5750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0D8F18D-B82C-4CB2-9CE1-70653B5D231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73F1684-45EF-4DE2-9C90-06D33897FD1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7CF2D3FD-E1B2-445E-810E-1ACAE632186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8E1E7EA-3AD2-4506-A098-4C08FB4471B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2F77D68-F93D-480D-98B7-80647D7681F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23B3F23-2806-4F24-8DDC-1D6B8593DD2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CC75523-1D17-4B32-956D-6F589BD5550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8640985-3B42-40FE-9A76-EB7DD8927D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FB78192-893F-41DC-9B5F-8A632FCDA2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3ABAA1C-5D44-464E-9CAA-463A5F62E39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A915692-918E-4CC4-80CB-3C587523802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961745A-431E-4B62-8B43-B4BA40557BC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200F1955-BD96-4A5C-A190-9DCAD73A5BF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9AD4530-60DF-4E08-AEE6-52563E37A2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D5D5A4A-25CB-4AE0-A089-869B7813CEB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48FC790-2D40-44B8-8FB5-9B1E1A434C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D47C0FB-A881-4077-BC19-B0A6803E58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13549CA-CEEC-4DE7-93CD-131DC0861D9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3275D0F-20FE-4D3D-99B3-6ADA9B8616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3F5E1ED-11D2-4456-847F-355D539589B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BB5263E9-D4AB-4BE7-A2C0-91E293B1AB5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B25F8A8-C950-4B74-B026-547866CCD0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5AABF434-0339-45F8-966A-3539084FCD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44E30071-91AD-4EE5-8B82-73F2C4AF3B5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661442D8-20FE-43F0-BDAC-B9AA7AD093D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3A6179DE-0F4A-492A-9160-6A664BD15C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EE4C453-F53A-402A-8A75-1A7E422FDDF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F4B8EF5-868A-4BD8-9EEF-F5600E3D73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915B999C-22D0-4714-B558-7239B7FFBB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1762C2C-3D72-44CC-BD05-53353ED6E47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7E19CF5-0AB3-4A5C-B700-4ED129B7D0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536E89A-EFBC-49D7-8688-3277B2836E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C908490-276C-4C58-8327-2341E0FD8A6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1E6108C-15AF-4EFF-9158-198A59EF9D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CB72ABAF-F351-42E4-8763-F73A90C8D30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E98206F-11ED-4E50-AFE9-58BA150E0C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2892AD9-05C7-46CC-9882-EC61EE2887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CFCB5C5-5542-4E4B-BB56-566FA8DC7FF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D063171-E092-4974-8ECA-1F755BB3761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A6611DF-5D43-46BE-89F2-4ABE74989D6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D54A6BE-829A-4FD4-BF5D-C2174C17C19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9462BC4-5712-4B13-A398-656C6EA01DD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0863BC6-E1E4-4C50-A6CF-45796B795E9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CE15C8A-6A47-4264-9482-E6C29339D71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B8BFB1BD-F2B1-4CB8-A85C-A5A1343D532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36D1D72-034A-464E-AE9F-04FA9FCB1A0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C9B31A2-FB98-40CC-BFE5-732D41DDA6A9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32F41D96-BA10-45C0-AF97-8542D6C758A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97BB4AA-16E6-4D95-B8F2-0DB7668E3DF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8261E3F-EF4A-4E1F-A89A-8741E5A5DF9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46BE8B3-B5AD-494B-9D2C-96037FF674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8A66B5C-36AA-43D9-8D25-882B5B1F53D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C8194CE-CBC5-4ABE-975B-E3B9740CC79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BBB029B-2DC7-4BA1-8564-C3EBCB818A0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3E66550-E5E3-4205-8DC3-301BB55C996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C1875A7-422D-4730-95FD-9EE59EB986F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E3FE989-48B8-4A6B-9312-74FC9E5AED5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61817CB-76E2-4B42-AE5C-8A6458DD9B3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AD2CA08-BE52-4F4F-B4EE-B87EC128AD9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9DED9E4-35E6-4286-8A8F-90CAF44D026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8D25F0F-281C-462C-A40E-B5C8FF65265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D9F8F13-D188-4EC0-8FF1-B671CC5A6CA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9B22D00-28E2-49A0-A3B1-0097CF3074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F9CCDEF-3452-4C82-A0D7-94BAB713CFE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24C348F-4848-4A19-807D-13B0545F79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E39857D-6798-45E2-BA95-94B1A8BBE46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0E7E14FF-D335-4ACE-86AE-F159610414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D5A42AB-D08A-4865-BD3A-B16A76EF933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6F667BA3-B688-405C-AB3B-98A130C8D64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26603E5-AC55-4116-B3B6-AC382A525B6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CD7E7DA-BBC0-42D6-81FE-1DD3311B95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00E3EA7-2D9A-4FCD-8F54-9751E0CC7FA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8A8C635-0344-486B-96B5-BE9763A99E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D1990B9-2A97-4C22-9ADC-870EB2D7B6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4B94AA5-1922-4B6E-8CE6-051A6949BC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F5B97FF-EDBE-40C2-808A-0BE1A53013C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9C7704B-6F20-4ECF-9C7B-E7B5EBED675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72B16CE-34E7-4B51-932E-27CD3E80FC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FB14682-5649-4941-8551-501EF9945CC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FB615EF-5883-47C1-B322-3CDE3F13386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17E971A-0371-44A6-A759-D6B4528D44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F9830E3-D929-4FEE-AD74-B55D2FCA86E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AB937DC-DD26-4C99-B4FC-E642C616CBA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A0A584D-8439-4E6D-8C98-8EEF29FF1EB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3633637B-E1C9-4B7C-BB0A-BD8F33E0D4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9B4A042-2BC7-4741-8E4F-0A21AD2546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4E01042F-EC2E-48AC-A443-C277305A94F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4300535-287A-470E-9078-556399EA78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528484B-5A67-485A-8291-20EB44AE54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A6838C0-7B8C-4BF7-843A-F89F32B25DD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E59C545-62E3-49CB-932C-4419BEEC921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01DC84F-8F8B-438E-A93A-799E1228F9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C22C58A-7A8D-4215-8F7E-2A327D8C78F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3651106-BB77-468D-A07E-287B24E05809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241E03AC-1AA7-4F23-9EBA-DF643110731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3F16F00-4658-49E0-AF4E-E8EE7A7B156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A5841A5-D39A-444C-A05C-9CF0F9708AE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4783EF7-765F-483E-B55D-A4CF348D4FB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BA2A3F6-33EF-439C-9C4D-582BC4E887F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F1E6FDC-D34B-4E39-91AF-94474813314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8A5F0D6-523A-4E8D-8172-A90B3D77804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0BAC4B3-59AC-48A9-BF69-040739C1CAD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7985FD9-2CE2-4199-B4F0-E794FB2E39A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2EAE8853-B58C-4554-BA51-C73D4A37B40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E99BB0C2-3B6B-41C9-8712-60BB273AC50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BB8C3E6-174F-459D-99C4-B86AECA135F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ED4B771-38FC-44FD-8264-60B1FC630092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C55F6A8-EDE3-4915-B64F-8643375C4D4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6254D17-9312-4B82-8713-8BD2F57BAC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D68CF2F5-B37C-4991-9C6E-FB99E5F4AF9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0C47478-1B35-47D2-A885-481E5CFCDB7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6F9793B3-8E05-4728-A6CF-A5C3B455485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80888A1-7FC6-44F9-9C9D-ADF7D48E6BD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E292D41-4354-4A45-BD93-AC1162EFE2A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517F131-F57F-443E-ACC9-3C6976315FE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D2626B2-4CC0-4E8F-9874-70DFBACB74D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C566BBC-884C-4D82-A994-A1B8B73255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E946DA1-2806-4A88-9E85-FA9278276A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8ECC694-FB49-4E07-876E-2D6A13BCC73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EF58741-1A49-4764-A825-2368E1F16FF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94E01BF-0373-4EAC-ACC3-6112843C2D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3A56803E-5103-40A1-BBFE-16F7A4417C3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93205C6-D96A-4AF7-A0E9-150C59FE83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5194636-4A18-4DF1-8B87-EB39EC1B624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10EB9AC4-32AD-496A-B143-0E2AE0FBEE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B369B95-C5C8-42E1-9EE9-9DFDB215F1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25BFE71-1958-4004-8B61-35801B4D7C6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51D4AD2-49CE-46D7-9EA8-F0DD480DC84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B5965B0-95EF-4B0F-B543-ECB8C4B5448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A7EF70C-C2D7-48F5-B6EA-9D6494D8D33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F0E5EBDA-1514-4B2E-BF1A-325B100ECE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B05BC29-70AC-4ACC-A949-DC73BD59FDC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6603552-9BB5-433E-B499-DB15DA8E22F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B8C9748-F7C0-4A95-BA79-85755B93C11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7EF8AD6-01AF-44C6-88C7-DC1116E5206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D0E25E2B-BD29-41B5-A5D3-6396064FDE2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D98059E-1618-4BBC-8B5C-223D734AC19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4D741C8-1C65-4DE1-A469-50B0398144B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04DFD0B-FE31-4318-9785-62F3C30B0C9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BD2FAA9-9617-4583-B758-83C7B4F2076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B6BAC9E-DA2B-4B9B-A522-3BF35E4EF3C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8F8C1D9-CBCB-45D6-BC41-F24CD7E0423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3D4B5BF-7450-4255-B110-1BA8161FE80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4F2B9FD-6B44-4526-B40C-B284BC5CC40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B9967E1-08B8-42F9-9D77-2812ED753B1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2CB7D52E-0DB9-4007-8C1E-B687983B7E7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4444ED4-C9C3-431F-B55F-845484B3821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F60A095-6BC6-4122-9E23-C494D74CE57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0F4ED2D-7576-4F14-AAF0-F8127FC497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673F552-0985-4AF7-BA14-B68716312E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71FBE225-4DDF-4AA7-9F08-A7B8C22F9D7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4D6F465-D5BB-467E-BA9D-7916EA0EBC3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90448A6-3B33-4CD3-8745-7AF993E7554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90B618D1-5130-4FA9-A62D-D88B904E4D6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4EFBCCE-257E-47F3-B369-2EBDA215A29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589338F-4B99-45C1-A08B-47AE17026B2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B9B8EBB-5119-44C5-BF78-7802EB98941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046AA91-13ED-412A-8A40-2C1C0123BD5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6E6454C-60C8-4B05-BCE9-ED2F5C66AB2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A69DA45-38E0-49B0-9602-70BE48AC17F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2DF92BBC-D884-4A13-9120-E87233ABE2F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10D20FC-C509-4C5C-A6E3-3BDCDD75B62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3D9F14A-ECCD-4AF5-BDC1-8B1F998E30B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630B32E-51BF-49F4-B6FF-B8C43694C63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CAFDCE2-9D73-4943-8AFB-C5EF6AB8BC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960F334-8CD7-47AD-B55F-A249268ED12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DBC35DE-2F6C-4A51-8BD8-8B683E46490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D6C5748-BCDA-419E-A369-54FDE50470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60CB612-5C3A-4F45-B92B-714F50D899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69D9569-7045-4597-8B05-2CB964D10C09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201E509-BB98-4772-BB44-5BA7E2ED40D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D43DD99-0B4C-48A9-B785-DA1B1F10F0C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D201A9D-A2A1-4C3D-95ED-B2490925E72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BE7ABAD6-B3A2-46AA-B040-FC5FA4D074D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9EBFE48-941E-4260-86B6-A1E6239185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2C09ADD-05DE-4711-BC2B-5AD7F579DCC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96AED916-6249-423D-941E-979F3A43820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AF49A44-4B48-4805-9FFC-3CC3F831E8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0C234E2-0170-4490-9AD3-9E57767300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AF95F1A-555A-450C-BA37-05BF7F351B5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C6AC19A-B7F6-4D2C-895C-C7C53BC7CDC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2280C14-CDA4-4A85-A5BA-B7B6E9D6068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2AA25B8-16C7-4384-80D9-158011F2827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466CD00-083A-4A0D-9AFB-97871581071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8EF2E18-80A2-4785-A1CF-126C6787A46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B15442D-2FC6-45DE-B618-B5629D31833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C06F643A-59DA-49E5-87D4-BC0BA993DD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8932479-6DED-492E-97AE-D5CC6AE3C00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E28A59A-799D-4C22-B94B-2096434B228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DC4711A-9819-4B6E-B821-037008C3A573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D164D20F-2FBB-4806-9AA8-E88B1543332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58FBF9D-8EE2-4016-AC4D-C935C78127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270FE37-3098-4A34-A5F7-0703A22B0F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C69CB47-D8CC-42BD-BCC1-9268FB851FF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64E4515-6A8A-4CBB-B261-3BF4A085BA8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D97CE02-DD62-4D5C-8855-BD0C02326D4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94050EC-E441-4A4E-B650-9C6D9753799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646D17C-14E8-427D-9635-95D71BCA686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5FFCAA5-D675-4994-A553-2C0EF8F8DE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24EC2A2-4BF9-4061-9A2A-D9905B9FD6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191C0EF-5DA7-4086-89B6-311F31D011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9206DD5-A5FC-4436-BF9C-754F01C1A9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795AC542-49A1-4AEB-90B0-D12F4A2DBE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958DA9B-5CCD-4C4E-9979-0C20338F4B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F7BD488-823D-46F7-B812-BBDA504DD64A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F071B76-E7C7-4F2E-908D-8B670762FB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2411E7E-8246-4C25-889E-F827EEE083D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5D30981-0392-4BA4-9AD7-7ED4B785C25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C2D184B-9819-4344-B485-41C14EAA8D2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F6A30C0-8C9D-40A1-8870-EAAD0C957D6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A149438-FBEE-437B-A3FF-0F0C0852C18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DBCB499-A976-4AEC-88D2-4BBDB43F732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432F3BC-952E-4B10-8E3D-699897E0D1B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080EE27-E909-43DF-B761-FD9F3A9D37E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A27FF3A-77DB-41CA-A76E-6971FD26582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66BBB19-E609-411A-90D5-CFB737D005CF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993EA3D5-B00F-4F5E-8C6D-DE4BB4FD953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ABA7F5F-562F-472E-96C8-441A037C3E3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CC56266-58A2-4AB7-8159-B8B38177517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4958F91-13E3-4746-ADE1-4BD3176C53F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C2F515A-9085-4B17-B3B5-85BF912F128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FE87207F-8DE3-467D-BAF2-57A07AE021D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B78DD31C-D518-4F30-9242-B7330A59FC0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06C077D-BD7D-44BF-9CAB-6AE73B4CC89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C12A431-D72F-499F-9D14-38AE66F53D6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C05E56F-5E04-491F-8EC1-5ED63527EB6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FBD849E-5052-4E56-B817-884074E76E9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9E70294-1A62-42F7-AE77-84DCDA83380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D5A7270-FEBD-4973-899B-286FC508FE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EC1631F4-AFF2-4EA6-A0EF-17EB9EBAF94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707D6EAC-1A8C-4FBD-B3A3-1632AE8C93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B2D61EB-B5FA-48DC-A68E-10D2D253019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53DE320-9BA3-419F-B4B9-C379289EB65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8695A64-EE1A-4688-9FD6-4485A31F8C0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9F7452C8-2DF2-40AC-ADCF-160235D95DD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6C8BB07-2909-454C-B811-4A6735E7B47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91066EF1-04A0-486D-95BE-A645B47E0D6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742DBC1-61D8-451A-B317-F1AC7F726B3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C042F73-9C3F-49D8-A2BC-525991462EE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2FA53554-8ACA-4789-8F6C-F53FF77D864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D801ED64-BDDF-47E5-B9B2-EF4D5DA1419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0340261-C404-47AC-B581-13DE33CF27E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1382398-8771-4928-A90C-B239E7BE11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1C78667-04CC-4F7F-A9BF-4320100D56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A73566E-2528-4775-86A9-7235EA2B86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B7FB88FC-2CB2-4191-851C-06B71F02B39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BA16F608-0920-4BA7-824C-F4AFFC5CEA7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A1B0035-0975-4D47-893A-CBF031A5DE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CD36C57-BC4B-4719-ABA6-8C1D60EB51C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4CDB2A4-9661-4547-93C9-611D309BD91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6C5BAE33-D4EB-431D-A22E-F7E014BDD9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408B2BD-D9D2-4700-9E4B-362F363D1FB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DDE537F-1D1E-47CB-9A97-4FCE1235ECC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AAAC144-69F8-4CE2-AC99-90574E5B7CE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7395182-A8A9-478C-9539-F569ED74026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073949B-9145-4D7E-949D-2B01AFC1FD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2227818-0A93-418C-B215-8008C36954E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57BAE82-4CFB-4198-8962-E9ECA9BF31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A9A5495-5ED2-4AB3-8724-4A52AD07E4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47CA4AB-0BF0-4A2F-84DA-DA62AD8609E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F500823-5714-409E-A13E-4A63CB223E4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CCE4846-7FCA-4C9D-BB79-ABD6D56AC6A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BE7EEFB-728E-4B71-897F-DC2994F7FF1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A7684A27-CB98-49F0-8D8F-012E2B279D8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C14C8EC-5049-4DF9-B152-0E410900BA4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FEAA877-61C7-4B02-9DC8-2FB5ECE02DA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767BAF9-FCE3-48E5-A2EF-9279F4CD973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5442BBA-DBEA-45E3-80A2-706814F7B2C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E6FE2DB-690E-4979-80FB-EB04AA4CD24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5503475-D0ED-4965-957E-9D76A848BC5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CF96150C-9F97-46CD-A2F5-784CA9526856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78E88430-E496-4DC2-A344-20527AB93E1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566810C-0C15-4AA0-8FD9-F4D00BEBBF9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D4256F8-57A1-4240-9F32-8FE92BC7FCE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78D190A-161C-4670-B733-0B475F15CEA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BE92A26-9774-4160-9887-57BF707B165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4ABE9FC-548F-4DCB-8534-4A2E1CD5BA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99D45A3-F1DD-460D-8C67-B728DFD510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0F307EE-9A2C-455D-9097-9D65F40CE7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AE0E108-935A-41C0-BFF5-D4C8FDBE645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05DB82F-A99A-4C15-B6DB-2604640B91F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761B73B-80D2-42A2-9FA4-A43DC2E21A1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5F14868-9F3C-473C-9A62-890E807EED2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5D2277A-8B81-4ECD-8ACF-5636DB8B44C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AC9D0E7-D22E-42A8-8F36-D6195DF03DB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0DACBE0-E6CC-4B5B-AFA9-FE456C5B2E6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E224E825-25B2-4D27-9863-8A8E814144E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EBD1C6B-8DA0-467E-A974-10ACA535D0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8CD2175-607E-4492-930D-4F61EA82C8A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8F052B0-E864-464F-B379-B6DBAC84C7C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F51D11A-F2C4-447A-B46D-9D3D0052BB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34103FB-F9C8-4B26-A7B2-50DA210F01D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E4651AA-5A69-4F66-89B1-822785B78C8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EB8940DD-8002-4E90-87F3-8E1E8806F67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9238E7B-43DA-41AB-9409-C97303D0FF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00E7E1F-F1F0-4910-A1DE-25648EA329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CA48ED7-4859-4759-99B9-3C2809078D5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1FAA854-4975-45F8-AEC5-367B7D86E3B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FAB7722-FD2B-455F-9A50-CAC73BD3EFD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7A9E0E8-87BE-471E-BDBF-87297CB614D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91E0F7C2-097E-45DB-9608-8B42522C01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9571702-BEFC-4ED5-9B7D-3AA1AC3DE4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A44A61D-575B-4689-A7B6-0F1E9B5F70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29C0799-E6F7-4790-85D6-B2DE9DF13FF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09685D3-DA27-46A6-94B6-6DB2A903976D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56F1AD7-30FE-46B6-8A6A-DD909B484F7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25B3CBB-8E9C-4B9E-B3B7-08BED04D5E3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3BB6E90-1820-4323-AF5E-52C9077CFB1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4FE44CFD-3B22-4C5F-B529-2A1CA1761DC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1739E24-52A3-4705-B2D2-9CED2274AB9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4D6F292-0F2B-43E9-8ED3-B69A416B6E2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CFB72B6-CFCF-41F7-8E19-1FC64047F11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FB703C7-0100-409F-964E-C3F8A7A9758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10F0FF2-5BDA-4515-AB3B-4C4B41B2B6A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3AA53E15-C5A2-4DFF-8257-1634F477201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227D18C-D856-4024-8411-A2F39C3BC83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1758E64-AAB3-4C98-9A16-596ADB78E88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27E0A03-2652-44A3-A069-7D44C05EB46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B324E3B-8205-4EA7-A0BD-9F370AA2F0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5389495-16BE-4763-8738-925CEB4EBD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F33DA0A-A9F7-4F63-8BB5-4857DC8FBA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5517B3A0-7DDE-4102-BBBC-5B3FDF9046D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B9DD129-3845-4315-9C8F-2C6592F4CA9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9FDD9FF-AB3C-4628-AA31-DF5B71A472CB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EC2BB62-E047-4738-B4F7-007514E150B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39A2F45-B883-42D0-A25D-4D630188A90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A8F06985-89E8-4C6A-BED3-99BD0C59619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927163A-DC49-4D1C-A6DD-62AA7F94F3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37948A5-2A54-4122-A4A8-8762B934A60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E43D724-16C6-4E86-88FF-ED8A0B0406B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74C6344-61A7-4F2C-BDCC-358A4D9500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E72702E7-835E-47B0-AB77-FA7674B1F7D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CB25C36-BFA5-4A33-B950-DE92D4AB2A2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AEBFC6A-104D-4935-B5C2-8C9DDA38838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845F2C9-DC70-40A7-95B4-184CC876B5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778246B-A664-4AA2-926F-CD289ED105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0DE4F48-4354-4A68-9955-6F1744225C4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D548D70-08A3-4DCB-8BE6-43406FE198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5898CF7-D957-41A0-B7CF-DF692ED5E1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9EC24C2-9132-48A8-9E7B-597C4B3556D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A226F53-6953-486B-8004-03B616EC650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E2881FF-35EE-45B3-98C2-2E897FA826F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5B33DE7-5795-42CE-AB95-6D741C2E48C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8C3961D-9E02-4C8E-A76C-510234F3D66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3E7A9CF8-4540-4682-95FD-4009A4175D6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BAA3C9F6-918E-4FAD-BB93-871728F45FD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0E68870-AD98-43DC-AE6A-D5FCE30C876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3D58792-D8AB-4444-A83A-B48024B73B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2FA2F4D-88E9-4702-896F-E6A7734F21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6EDB2C9-6FF0-4167-B748-BDB0F02EF274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1BBEB4F-96E6-49AC-BE18-F82C9C797E5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4F0BADB-25E3-4F3A-8ED7-7042F380609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023B30B-C68A-4978-9F2E-C1971D4E9B5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3DAEA57-9E68-451C-94E5-BABB520FBB8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382B014-B699-440F-92F0-67B13E214BB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AF5EDC26-3FDB-404F-A5BD-D7E3ACED4B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2F30678F-B71B-4299-91DF-5E1D289ACB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D7DC1BA-8121-451B-9B35-004F9923943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DD621C4-307B-47FA-92E6-6121BDBCD59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C4ED0B6-C145-4997-908B-9B2633227B3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7F9CA2AD-D2CD-460F-81EF-A582CDF9568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1888207-98D8-4539-AD93-19FAB75C93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FE0DB33D-7CFC-4A6E-97BA-F89C5A80F2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BD75537-62DC-4409-8ABE-5A5600C87FB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4A28B80-D779-4220-83E1-53A8BF1B6EC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63C13ED-76CA-45C3-987D-1C9BCC50157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67E76AE5-C973-4918-A769-BE650C7AE3D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A7F8040C-201D-454B-90D6-4C5640BDB96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D1A8736-0023-4682-8C29-EFC7C0C4EC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D139EAE5-2AD6-4AAB-A26D-568EA4E5BB6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AB43445-A5BE-44FE-8EB5-AA9A6D3005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A292FBF-0E76-4CD9-82AE-BD65CACF2D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9C5923D-4E69-4EDF-A470-781088B686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BD5A806-9FD3-4A3F-A0F6-62DB3B683B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DBD14F7-98C1-4E81-9BC8-ADC583478F3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E5A2C9B-E40F-4D1D-9488-A5D498B19E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338E6C5-92C5-458B-AE67-177002E1C3B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BE73FBE-1432-4480-BD53-9F6855C28A8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3290959-5F85-4A64-8BE4-2E1F8E58BFB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BD4F1E8-1406-47A9-A214-3643F02471D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D501FBE-5787-4974-9BAC-2DDBE9B6067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5513CF0-8720-4A5D-964E-DE36DB3BA8E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C47B5DA-CADD-4A5D-BEE2-B779CEB889A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8A84828-20BC-49DF-A294-7B64A611B35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8DED06A-C56E-4E80-8C9D-BAF6E0231BC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2433465-C011-450F-B30B-6B2ADAEE629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FF7A456-D661-4DAB-9E55-41BE9FB2F17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7CD7181-F78E-42A7-9FBE-9078A3CB20B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8C0606B-A022-4F7A-A13E-10292EAF855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1A0B88F-AB6A-431E-8825-75C9A281EAC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A780375-D579-44DE-A267-15FD01E6004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AE9DE2A-9ECE-43EF-AE09-35B0C674F38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45162DF-41D0-4A3B-9C80-FCEC9BEBB54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094897C-C5F4-4142-B08A-C26E566684C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8A52B87-8A6B-4BD0-83BC-7D786F3EA93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A79EDAC-6117-4C9C-A49B-59F01628417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FB1D1C1-6924-4B02-9A2A-AB23DA4A6CB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532607C-7493-453F-9907-27DE37ACD8B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8E21842-EFCB-4C96-A240-0C7DB9BD569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609DA73-D865-4230-B69D-DA569AFC90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CAE85C1-FAA9-45F0-A1BE-DA85140DB3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08D1B72-E5A1-434E-8014-51DCFD590E2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4D44C5F-CD68-4995-83A4-6F7942E097E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E6AA26F-D91A-40D4-915B-9BD36945BCF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B165348-FABF-442A-A3DE-CED7BA927FA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0776114-2B4E-4976-82E2-02627F7521E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ECCBF75-55AA-4A83-AC15-B66B061C9AB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20F8D42-7071-4A3C-81F1-6D04A872076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986B068-C600-4ED3-B1FD-CC5982CE97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A38BA80-4FB8-43E2-A9BB-FAC33498592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069655A-666D-4A77-9FA9-8A9A2CCFC8F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722912C-B2A0-4F53-A478-EB9A5AB1371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11A6E2C-DF01-4B57-A526-F94ECC7FC9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C172F08-780A-41BF-A799-3AD4786D60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697EBF6-105A-49F7-AE3D-8AEECC241F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1AD2E64-9C8C-4E93-9D09-FFA639EC5EC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6794ED6-1B43-4758-B70D-BB47BAD50BB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C5283A7-2EE5-4C79-BBBE-FAB476E3ED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7A4218C-634B-4700-8533-2C839D13C1B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1EBA528-D309-4732-AC8A-F2A9B70E65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01E3B9C-6DD0-403F-A2D8-A981F1E2F1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CE54BA2-E9D6-4320-9294-A81392DE565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17D9087-6570-4582-BE94-6259F34ACC5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33B19DB-FC3E-43F5-BEA0-56DE86D16F9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7F1A9DE-0D1F-4F1F-970D-08D070339A6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91A625E2-59DA-42E0-8347-7E02EE3A2F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AB37C91-449C-4EA1-80D6-BBE43001445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529FA59-E910-47AA-BFA4-A51B8F1F06F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5EF9DC9-B90D-42A7-BBF9-AD26ECDBF6B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CFCE358-06C0-4D04-B172-3EDA3822047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D282EAC9-F598-4FD8-8937-DD65B11667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03575AB-0839-4C70-8D43-B0F1D4960DC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F12535A-8E0D-405B-BCF8-E2B5CDED383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854036A-A64C-482E-AB11-7F33493A6D0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F00AA18-5FD9-4015-BD72-E083C3A243C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CB32F73-B6B0-45D3-899A-483C75B1A1E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75E67AC8-580B-4602-80BD-FAE8993C6ED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D049CA3-6458-4F26-99E3-6F3964A35A4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253BC9CD-7ED5-4A6D-9100-4230431D9D8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BC331DA-5463-4891-8163-7462EC5440F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226FCFA3-D4C3-47B2-B849-2F666EC8C50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113B4E6-96C1-4772-8D3A-82F6CCB27844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96E638F-D3FF-41CC-AE5A-D3CABE94168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45B2C7DE-456D-4962-8F44-465588127D1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3BB7D9D-1DF7-4088-92AE-F412D7D0F78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33F2CC3-1FD3-40DF-9F7D-9E02F1C4DBA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3F99F4C-CEC5-41E3-BCED-09774CC6814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D8FCC3CF-AC91-4EF0-8671-BC6659917B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2CDBC16-F95B-4E27-A0F6-92A8666AE2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51A991C-40B8-42AB-815B-3D2FCA2CF76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B10F519-861A-421C-8AB2-0014ACA5D97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D16A3FC-BBD5-4D21-B443-A2E9CBECA74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7DEBFC3-3025-43E8-A254-B72211191F9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1F1270FB-5850-4003-B286-B82ADDDFC2D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796BADA-7A93-4EE3-86A9-59CC5590193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2059ECD-3F03-4D2F-934E-B382A1193BE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5FF9263-C633-4926-B551-96772BA042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4B338C5-A83E-4BCE-A854-CC6FBC552C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62EB06A-24C3-4C92-84B9-F647CC5DDC2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9564D79-30EC-4701-92EF-AEE5C82116D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8012474-4FA6-4747-BE30-BF33B3E235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9A3FC567-BB7A-464B-B6F2-EB366FBBD13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3E37EEB-5D31-49D4-9940-79350975238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A6E67C4-D4A5-477A-A366-959C799888F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F17A638-5F2B-4BC6-8C38-26C95374A7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4541434-CEA4-4022-8289-75614A0A04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76989BB3-86CC-4A67-96CE-D6E1BB4A90C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DB55084-4F55-42F7-89B4-7B6F8E95D8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C051396-5260-47F7-AFA1-CB620BFC682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528DC0F-E434-4660-A623-ED1FA2B3026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994B3056-FADB-47C5-9A8E-1A610A3125F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F483F2F-873B-41A0-A4A5-C8E06A3FD8E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715E38F-8075-4DB0-A970-13D0AA27C5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64E08FE-F8DE-4A69-B1EE-4D3D1E4ACA3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EC74B06-0146-4074-9392-DB7313779A4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AFA2E8B-B5AD-47EA-8870-1FF5A146B49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8E7CE49D-BC70-4CB9-80DA-B988C222FF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9EEFDA8-B599-4813-AC51-FE4E2E8AEBC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13288F9-4318-4B6F-B585-4DC1FE78841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1544F6E-CFDE-4AE7-87B3-6678D1C6FA2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44A7F456-5B72-4719-BA97-1215812E38B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7592427-3B4D-4F5D-9EA0-ADD52E4B2DD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79F186F-1844-40A9-BF45-F718B8D342B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DBB00AF-CF31-453E-927F-F1D4D7C3E33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0841324-1E12-424E-8A1C-5957A442A2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6F00B925-829E-407C-AAA4-46795F91DE3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760D661-9D35-490B-AC7E-559E6D1F430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4263E0D-605B-405B-98E8-5364E5F8920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6911D97-D4DF-464D-B522-C0F053BE81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8C8C569-72F4-42BE-8373-BCF87A7E4B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6110761-707B-46A3-9FCE-278E854DE2A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3290537-ECF1-486B-9DD9-5A06B4059E4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935FDA7-8478-4F2E-A8A2-FBFD50FC02D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38C48CB-F1ED-47E1-BC24-606137A58AA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E9D872F-BCEF-4710-B92F-B264433E50A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EC123EE-3D79-4CFF-B96B-3411F4BC91C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C89583E-CA88-4A87-B3E7-13BCCEC5404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43C4999-1760-4DB1-8F66-D3C01F26B83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83726DF-3CBD-4D40-868E-3AC10FD5DD2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6B50FDE-9773-4885-B82F-7CDA8ED5D81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5A5F42C-15C4-4F76-9809-04677AE4DF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51F6C830-1D49-4A76-9A0F-251CC902CA8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29B8AAD-AFB0-450F-9C0C-17859E255E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2FE316B-34A2-4F13-B1B1-B8B16FE8544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1EABDEC-F811-46CD-A31B-B698B4B5F0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7D719AA-038B-490D-8C97-B0A652601E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928B76C-A709-42C9-9753-AC1BBEBF072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A1B1538E-B625-47F3-8B7A-141AFCE99B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64CB889-EA1B-4C14-985B-E99A6B1A05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EB8E76D-C126-4A46-9373-5B2FFB0C384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89AB5E37-A5E7-41E0-B3BC-7A44ADE55D4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93A6B5D-7383-4737-B5CC-11BEA037E36E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B4BD43D-205B-49A0-BCD7-16A9B26866C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C14D415-F517-4015-B15E-4F003C755ACA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8DCB30F-E352-4898-8DE6-CA0C2D63CF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DA385D0-B0D7-4769-862D-75748077958A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82609E5-113E-4F74-9162-A73E5C0E60E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803A273-FCCD-4B87-8B8D-AA7D692F037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7D319A0E-683D-4D4B-8BC7-325C27EE90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CD0D70A-F5EA-44FC-B90D-3821E7666CB1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981E2F7-C127-4FC6-B438-C6BCD03018D6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4ACC8C8-8D98-4E51-9E5D-48BC45683B6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C6D0F31F-C740-48BB-BC58-7A9B6CA3289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A89A300-CCE5-4A7A-8718-3D665505A3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8D4184E-CC86-4419-95AC-459D1B3FB7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35FD6F0-6C1F-4160-ACDB-F9AF99ECB0A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AC141A0-C90B-487B-BA44-A021AAF91E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B048BD0-F7FF-4B23-B96B-55DDBE13086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2603348-7031-4F6F-8DAD-77B1F184DCD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ECD0316-8DF5-4FBE-81E6-D00EC2E6A70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24D0488-86A0-41B8-B6C9-885F098080C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F64AB3D-65AC-4ED5-92B6-CBF5F5FAE4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4FAC495-6E0B-4A74-9DEA-1535CB7155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C1D8C25-58CF-4F1E-AAF1-85512FF1461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642CCCAF-1F8C-4BB7-B449-A148043A505B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EB3F1B9-CAF0-44D4-81C5-E99AB74D632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91C4753-EA99-498B-8370-BAEB49AA82E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1E03E6D-2E30-4ACA-A417-4B4BCA069A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83376D0-F47B-4F0D-93A8-0019F07A95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3BE79CA-A40B-4F5D-BAB4-6461966C05F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87DCD96-335A-4B02-A35D-A7A0487D74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B68AC781-6529-43A2-81F8-F34CC1A53A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8942158-1F0F-4504-9B77-5D497100DD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9FB725D-DEA6-4653-BE90-E2DD1F4CD3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107D6D5-7BC9-49EF-95D7-B4EA3723B1F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F299825-9EFA-4FCC-9B1F-8A481CD630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D25E0BF-462E-45F9-B9D4-405D20F5A44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60ECC6D-11A6-4F9D-9B35-EE3113045A7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2B48732-0D48-491F-BC30-DB6F02C789D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7AF5512-6EA9-4A45-8454-BB94D5FA5B7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E0B508B-2B55-4848-9FC1-02AC8AE032B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C517F1E3-589B-4115-B0DD-3161C8AE0A0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943183F-119D-440F-A4CF-08E0486A2FD1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8F1BD28-7A0F-4BF3-BCF5-4B04CA177A5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367D69F-046F-470E-A95C-AC4244C6A90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8F27990-4431-45CA-9C98-1612F1CA52D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04A1F59-1324-4047-8145-62191DE8C86D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139E4E4-6546-4734-85E5-77577474043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2E5EACD-63BC-4D69-9F92-98E4E5C7CEA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24DC598-C96C-4458-9DB4-64F7A309A44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DE66BB5-309C-44B3-9A51-06D86F2C399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A11E59D-5211-440F-95BC-2488629AA81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CE6E025A-6873-476E-9BAD-090D49BFF7C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8AEFF60-54DE-400E-B65D-1B65A868DC1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22589A0-A797-4A8A-B7FC-367DCC65DE5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9826D85-9104-4989-A5D6-62215641B81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0A77D95-0D9D-46CE-BC0D-1D9E4CCC920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40911FA-48F8-47F5-BC2B-86C8713BC18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1B8641B4-FF0B-4972-8748-04009933E5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58F559D-E8BF-40C0-8F1B-461449AA46D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68E4E332-FF54-418A-AC2E-C807FEE891B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5320240C-ABA2-449F-A76C-3AD692389E6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0FC17E3-2F02-4A8D-A072-B55A265EC4B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4B79C9E-449D-461E-BF4F-6BD9F5369DC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E7A606A-002C-4BA0-A4A2-B1C1476A02E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A6B74A7-8B69-4252-8A64-B77E314740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1830929D-23B0-4426-BB97-BD4B4235DB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8A8CD13-F4CF-42F2-99F8-38895943D2C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64CCA00-3F9B-4E67-B1C7-FC172AE37F6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A05F8B0-700A-476E-9600-64C5BCF9A04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1EAFB74-E71C-453F-A36F-DAD0F1EC8F7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3AD9ADD-ED3B-4C65-BCDE-6275030F58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1B576F2-CD72-491C-83BC-0BE301566F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56DFBA4C-92D0-4499-A338-AA4684AD0C8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4DC6778-022E-4703-A24E-895FB5532D8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FB381C2-D5FE-46DD-9D95-ACA89BC8F8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5AA402C-20B7-42C8-8D85-84320669787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637C399-7B2E-4EF0-98B7-EA2E5B276F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00F7669-A5FB-4493-A3F8-DF2997CD9D2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EECBB5C-73CB-4E22-B2EA-EBE18000AB5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56E2BAC-1548-437E-81C4-4BF9669015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C51EFEA-D006-453C-9090-CA6B6B525AE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17D48F1-C94F-4F7D-8C5D-91A174196A7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84DE1CC-DC7C-4851-8225-D2A3384F91D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80D98DE-D273-4C9F-811D-77226CEC395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274100C-A50E-4231-9BCD-D145128AC8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8203232-431A-4FC6-BB92-1899DE070FD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99BD2EC-0F2F-46FD-B70E-CEB58B7610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CE79EF7-C9DA-4985-BFF0-790A96A7F6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7072A6E-17CF-4C8A-9C65-CC551C3A925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AE093F5-72E0-444F-B43C-82B146BB7D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F474160-8501-480E-9E5E-00D63EF3BE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C413CDD-8405-478E-8A89-74AC9F41E7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864EB3F-1F2A-44AA-891E-2D921B6C724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14A451A-0A80-4FC2-A13E-1F1725F8BA1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BF3FBF9-3B88-4FFA-A17C-7747BDBB5F2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93F0957-40C0-43F8-BDD3-7F3142305E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7446276-D800-4241-B94A-5028EC36C6B8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CACD323-4DBA-4884-AE6B-CA80B876853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32CD212-B8E6-41F2-A43F-2ACD9EE21C3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4662D1C-5C77-45C9-9EFA-C821C57D3CF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4BFF21C-B1C4-4919-BA93-9E7881E74EAA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5A4AB38-D120-48ED-A361-A06008AFD48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904A6A9-BEA3-45EE-B6BB-35C99A27418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7ADAE09-3885-4428-8564-3D29FED0743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8188D10-1767-407A-81DE-338756DBF5E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AB1070C-0B14-494E-93A1-0DCA5FE158B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DFF2B74-9ECA-4D4A-83E2-BB191A7265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5D04AECF-7C89-448A-8E38-962D1A1740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5D26BCD-253A-4480-8BE3-B668B7A94FA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3021D6E6-EB7D-439C-8E00-50B53E3CF4A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96B35ABE-E76B-4AF1-A486-BE5580943E4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22FC5C4-E29B-4794-A47E-47917314D09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B91C8BB-7892-477A-A2AA-6A1C8310D8F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31ACB1B-72A9-4A39-8B9E-279BEFF6B3B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193FC0D-2F70-4FAA-A804-D625201A4BD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DC4D291-6242-4777-A8EB-848FDEE6C68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95F2F6C-DD1A-4A95-9A13-6039778860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A909A57-A18C-49B5-B865-E1B0DF5FFCD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DA9872D-077B-4D36-A545-05630F427DE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D398161-E872-4DCD-A233-169ED35BE5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A136A00-2634-4020-A33F-1B42A09165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CDF7ADA0-1A85-49D9-8957-D3EB1F98B8D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FACE30A-DB7D-4404-9910-EB17D0330A3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A35E6A0-F24D-4116-923A-E40AFC3688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4ED4F3B-9493-4DBE-9C68-A000AF8B0E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6830FACE-AF62-4FCB-8534-FECDCF6CEBD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F52A165-56BC-4CA4-B511-8AB6ABDF835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744671F-A6B6-4EF1-BDAB-8DC9C8AEE81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A0CEE8C-1FB7-40EF-BD1B-6A3A23CAA93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94C48F0-12C5-4841-9B51-B68C555470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68315B2-5831-4425-85D0-BB28C5568D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637FC2F-39C7-46EC-89A6-548AC4787AC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D4BD3B7-3DD5-4842-A4DA-7416EF34999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64865DA-474B-46F0-87F6-2B65E0B5AEB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D29DCAD-CE00-49DC-8A1C-D755FBE92BC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A0E702D1-0C06-49FC-8C2C-5C6E9F82E62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F7BCC00-912B-4395-A78E-59D176B9576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6B3A6EB5-17C6-41A8-B0A8-227FC9F82666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47AC0EA7-C4E4-47BC-9662-1497D9FAB5D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DCFC6E4-6B66-4F80-BC9D-ACBEE3D4F85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3592B00-C15A-4EBD-B29B-31A027CE337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CC3E71F-12EC-461B-ABB0-6BFBD74ABB5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49F1D8B1-DBCD-45EE-A89F-910156AB4F9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74014EE-0233-45A3-A152-6831905EE7D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792934C-DE23-42FB-8720-30C286074B2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8F32AC2F-146B-4BB0-9658-91C79BB6049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16A8D8A-3DBD-4C65-89E2-D71EE4681DEF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E1C6EA0-88A8-4223-8477-009753666F0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E110A01-6FC7-4A0F-B122-36973F37ED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ACB9BCB-BE1C-429F-92FB-9F7FA0964CE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6E51DB86-FD2C-45B1-B1E5-5735962B38B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47A2FB8-CD2E-4038-A8E4-326890193A1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D8F6904-C166-4E46-BF4E-55172147E57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26BBF3A-E303-4D79-BA9B-44299DC16A0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82903EE-3F04-46CA-A71C-B827ADA960B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06679F2-9D77-4DB4-A3D8-81026155EAC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15C2A20-F11D-4992-9F42-B7A2FFE536C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94E86DC-6567-4824-94CC-67A79945B6A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1B72492-491A-4782-A91F-54E99AFD06D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C3494B6-B615-4A37-95A4-87829CE353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6BE1865-239F-421A-9438-91973DC9BEF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9821EFC5-3ED1-4C94-9A20-961B3562B7C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713573A-12C7-4600-B851-52789AB8C54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48F6242-DED0-407B-997D-C16531D763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1B599CF-6500-46F0-B0E9-F40B410446D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CBCD1047-8B09-4A52-BA01-FED49B3A215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C2F0C60A-A30C-439C-A7DA-996ABE835B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39EF341-8EFD-4E47-88B9-5442096AFD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87E09DAA-E8DF-475A-BF45-9AD0EDA6C95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BC76D607-6D75-4497-BDA3-4F68B27AACC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13AEC93-474B-46AD-9B2B-13EC772E38B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1683E70-EF79-47CD-B85D-EC75EB6A2B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C2C325B-9572-4DEA-B687-DF4FD7EB922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7CBAF16-5BFE-4C71-AA10-5D0A03BD06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3F946CD-A113-489C-B77D-7250C2D04B2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5AD727A-B2A1-48EB-88AC-19383AEA2E7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6E92AB4-8360-4C21-B77F-F1B764404F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5099284-D78A-4A66-9560-13F6CAFECF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53FE62C-0CFC-4776-B7F1-9AEBE756390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9BA3ADF-267A-4F8C-AEA0-7D8FCB15BE3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90037B67-F8FE-4E84-BCF9-BD615E79E59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0EDD502-1583-4598-A8BB-79CF12BB5BA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11D0D05-A708-4D11-AADA-D86DE52DC4E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754F2B7-F964-437F-B3AA-0DC24488D70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E10E0F5-E6D1-4104-B4B3-BA36A5B59A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8484C12-0D52-4AB9-9D90-535F151097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003BD6A-6380-41A6-89D3-E72F98F00C7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4B36BCB0-28F3-4A39-AF33-D5E330A760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A89F63C-8AB3-4F92-9622-A3AF281DE68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24895FB-523D-411C-84C4-5EE9F8CD01F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B4CA05D-FECC-4C8E-91D5-D754C2BB18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AC5CCF3-0953-4F9E-86BF-D7E2C1EB7D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623A692-DBC0-47A7-8639-C663E97F14E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F3512D6-EEB9-4E59-AB9A-F2889D8EDC2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7F0504A-FE58-4A99-BC8E-4F15040F82C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372EA6D-F9DB-4A87-A21A-EEA2D25092B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0FC7341-F864-405B-AF32-D1E3B01D7D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9B7B157-8F31-468E-B81B-6F69A081FC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8CDA3DAF-CB5A-4644-82CA-6B6407C9CE4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46E97B3-1E23-4C32-865F-B7B136E923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D72F6E2-E4AF-4753-BE0E-4B3B2218A4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40170CA-D384-4DF3-9BA9-33DAA30362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EB26CF5-B5E8-49FF-94CD-49A389F7B5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592F0E53-F26B-4F9B-A0F8-C32E63F5EDD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F1F09D59-36C7-4166-9ED4-75CC395856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914EE70-06B5-4702-97AD-5EAC9A141AC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FEB064F-8514-40A5-9EB0-F1E77200BAB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094E2C5-FB99-43DF-B001-B9E048485D1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3619E0D-1833-4887-ACA0-1E4C1FFE92E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D026186-BD2F-48BD-93C6-681BB4F0AD5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FD42883-B96F-447A-A34F-422B964B0EE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C9A78EF2-A021-4B1D-9220-593BD8112F8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92A5D22-9230-4F46-BA89-AC6C036A5FD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2A8B060-A96C-428F-A8B1-60B59DD6B43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F514AAD-C1BB-4CBB-998F-26AE2A48C7E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388C8CDE-DC98-4034-8D79-3B83C164BFB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41FFAD0-BB4F-4A9B-9A89-B0AA95E654F6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D2993D3-0D56-438F-BDB5-159297F79EF2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83A0036-E051-4DE4-BE43-CCBCAB6CC21D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5334E28-AB46-4B94-9658-DEE9777B85A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F29A2E3-0781-4AD7-A9BB-9DCFAE2BA13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5A9A45F-2A06-4BE0-9B67-3F7F56FE9A6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78855BE-AC70-4706-8177-2092E69A91B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1AE30BB-DA29-438C-AFB6-AFD9F09D4E7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3027AD0-7B09-4DB5-8356-3B9CD51AB08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0E7AF02-EAD2-4381-A2C7-322AFCD98F8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4E927C0-ED4D-4AAE-A1B0-0ADB8B114E7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4F3192A-0815-46EE-A7B3-346585C23DC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0451AA01-69DA-4ACA-AED7-CAADF498D12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C299FEE-6734-449A-8387-15111C0293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25A1E48-A0D9-4019-A6B1-CE810AAB3E6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AF188E7-C2F2-4B5C-BCCE-7623D89FC00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0F04265-E20D-488B-9E92-764E9C0FE43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55348B2-0E47-4F6E-AB3D-C010E0D7E30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941B9DF-CC1A-4571-BC7E-EF3DD626068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24C76BA-5273-4224-B00D-5E747DB053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6F7816D-8B82-4413-A8EB-FC456B91190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EA30806-A9D3-43D3-AF4B-C34BAD7E64D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BC66A928-63E5-4644-8E14-CF3ABBEF753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C8313634-6CCB-4C63-83D3-ED6810D0B43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AF99575-8640-4088-AA2E-06F4F350D21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8E07598B-E543-48C1-BF42-2C66406B365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2148C79-ED0C-4C45-AD3E-2B34C92322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9D62B7E-C1E8-4FD3-832C-16C2C11FF7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3EBD15D-009A-42BC-85AF-25FB1CD3851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41268ED-3CD9-40E5-98EF-4E8B9CAE8C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A469851-9AC1-4FEC-A58A-A34BC414CE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AAF5834-8CB9-4577-8BD4-7666525BB92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F6AA538A-9D02-4495-ADFE-E8D2181FF5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65F93CB-56F1-4EE9-B740-AC5BD6A645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22D24CA-A7BE-4FD6-B589-C97415CE347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D056FB61-49DE-4DF7-9D6D-B0F86BAC65C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2E8D75F-4244-4F24-B4CF-53371F621FA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7568C54-4B9A-448F-8F94-319C54FEA56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90709D5-4C4C-4A11-8697-715E0BBB2D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EC5A9F1-0C36-4C6C-85DA-63E1CB8C72E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740CA79-5F18-4F39-9F4A-65D5C97E60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FC9CC56-7A68-447F-A007-F58179B1D8A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684ABD12-3C3C-4482-A516-015EBE6102A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D895DBF-C69B-4614-8E7D-78D1197F75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997BFB23-E011-40EE-A0F5-89F7766BB42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6372103-F946-4433-AA87-4B559F3CB7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6B6C0846-586E-47E7-BA47-57362A2F8FA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0D32229D-A92D-4B5E-ACEE-6D06F5301E1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404D385-AB50-4B30-8E54-130D7D63442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F9ED1D4-F29E-426E-AFB4-CA0833F7E7C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3BC58FA-E00A-48E3-9A5E-5F7F53E644D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39A6D18-4B23-4A23-BAD0-8F69809F4EE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4C81411-ED6D-4A25-99B5-92D84F45647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9D8114E1-D447-43F9-B63E-4FDCD532B81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28FFEE7-B265-4EB8-A16B-135628F3DB8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025D015-4FEB-497D-A81E-86390128CB8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A2B203FC-8973-4BB4-9181-DCB49115918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97561B7-0B05-4010-93FE-A1DB485A41F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28152AF-9C5C-41B6-BA9B-F36FD7B9411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7806548-8DA8-45A2-A8F0-5FC33FF5F8B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8EDDBCE-B6FF-4071-A8EC-58BF6870B7B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7B1E5F2-CD69-4ED3-97C2-5418A48E8A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5765DAE-FDB5-4F15-8AF5-E42B3B3A22D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B0A74FC-686C-436C-8EBC-1C59A851F170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9F3E1BB-1AA8-445A-B633-53481A349FE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6BA13D6-BF24-4557-AF4B-B5256F9A1FC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4383B4D-2F7B-40BA-A4C5-A8DAB704531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48B97EF5-908A-496B-8549-6959F35D1C3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9A6D5A6-BCE7-4B32-B6B0-BDDA145B995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98AA04E-C15D-4B22-9B76-8326F8FFFA0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F04B84C-DA2A-46C2-9BB3-27A27D1AB5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1110903-961C-426E-AA81-B1DE810DC5CE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772C886-456D-470E-89E7-0AD092ADC40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0843A72-EE8B-4E7C-AD78-14EA9705C1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0E4FA52-E66A-4273-BEDF-CE91638536C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1D856BA-5D54-407A-8FAE-A67FDD27298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3555CFB-32B9-4838-9AB5-9DD7960A241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4101B87-0B74-49A8-920C-FE4202830A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3857460-4C9B-46A0-B1C2-351FF300089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FAF636B-81A3-4E13-9C21-CE9A2B752E6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B1EB363-CFF3-477B-8520-ED326610614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5C777E0-F1AC-4A67-BDA8-32AF5B0B626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0645A733-6BC2-4B84-B132-C4374AC7F5F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6E006C6E-5794-494B-8101-28EBD580E7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ABE9C59-0009-4A85-82A5-AFE6BA64BF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4DA35912-7B73-49EB-A247-3C5655EEA5E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30A9CEC-FD86-40F4-B27E-714884BDCB0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761FC2A-F5DF-470D-9129-31A71875732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55D5E31-52A2-41D2-8DD9-25DC31435043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AED82A9-9F12-47BC-B70B-11E1FB0B1C6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C096FB5-A792-4FB4-B9A2-48763CCDEDD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09ED4FF-DF08-4F77-8B2E-A9C96F1ACB7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8CB111F-7BDE-4960-8DC5-A44228B2409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52B71AB-E01C-4ED9-A482-274236F43BF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ADAA7BB5-69A7-4614-8F63-8CBB08F782C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55674C5-5577-4F74-8680-2407D5EB708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5151244-0FBC-411A-8944-67CE562AE3E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6AF75208-F1E7-45C4-B98D-E06D188B486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76710AD-BD7E-42BC-B28A-EE86F35C210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76E9E35-6B5B-4E3C-ABF6-27128F165B1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CB62ADB-B4FE-41B5-B480-0057F14F751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8E29D8E1-52F5-4B44-A985-1D8C1634C03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51CE20E2-31BD-4E64-AB39-B61E6E16CA7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EA8A32E-7C41-46BE-A02B-5E4B945BE5A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3903500-01C7-48CE-AC0B-0A5573A955A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8D356181-15B9-4590-AFED-FAC8E874B41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A1129B5-3FDF-4311-84A1-9FC453B0A2F7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2309BCB-F08E-4F5F-BF34-BC12A0694BE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7347784-35FC-4F12-9DEA-EBF32197C37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AEBE457-31DE-4CAC-96D9-352F39DEDD0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D673756-9B3E-4277-8298-FE8AC21352F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D6C9CED-AAEC-42E8-858F-69F744E1D6F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1EA438A-F25C-4B39-B6AB-1F53CD42439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F657ACF-C6FD-42C1-B3AB-20AC318C043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E222405-CCCE-4480-851B-5E08D1E7D78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4E6DAA8-8521-4FBD-90D8-F5C55BF12D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0073A023-6EAF-44CC-B3D2-7F2A563B788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133BEDC9-501D-4FAD-9FEF-02B094C7B3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9E8C17D-00E1-43B9-8A5C-5677EE1A6B2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8524371-2081-40BC-A6A7-9345221B7C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D2A6A91-0BCB-465A-936D-E1BE796BA9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2FC0801-246B-4041-AE66-B1EC10CB16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073AA69-5795-4B49-A852-F6D4F9F657D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F5B9E02-01A7-45AC-9868-4F775172004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7418A34-A016-4D4D-8BC2-1F1122CF93F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A069EC4-E7D4-4C19-8007-85956609B2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E52E441-296B-4C3D-8FC2-ED60D3E2A5B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EE510E6-C3E6-4E40-8DD5-ACA54C9254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33DB70D-37F0-44B9-95E2-47EF4C237369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E017554-01C2-4B52-B32A-8F9C6310578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2B741A2-3B55-4FC1-8870-DE33161181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4E3D447-D679-4095-B8CE-32BD33E5B5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FFE8575-D660-4E14-BFB7-D0B8E3EBA4C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4358340-7EAB-47BE-A8CE-9AD4D6D48DB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0B9DE03-D469-4793-A57F-E48663707B9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EB5859F-2090-4070-A103-0492EADFCE7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16CFE6C-1BF7-4E4A-A72E-76717F0B1D5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460E25D-2022-4AEE-A858-81F8B2D6B70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80ADD15-6092-4695-9157-AC8E091D70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3638EFA-3B3D-403A-904F-00F60A4093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65DD1BC-0355-463B-B2EA-B0DB3FAA590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142E8A6-0584-4F83-AD19-8FCCED8CEF0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F2245C5-24B9-46A5-B9F3-5E36F0294D8E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3A9FA1B-89A4-4BF3-8385-EAD8B72F7DD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0D41054-8197-4B80-B54F-83599A7460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CEB8841-1104-4BE8-B4BC-5FA9B3B22A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A256C91-AF3F-4C04-AE3D-47382C23616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C6B9902-6F42-4EFC-9E1C-F59347E6C98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0537E409-8B67-42C2-A7EE-1E2BBB5789A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C3467E8-E3F9-495B-A316-09662E1CA45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B6FBC143-A59C-41EC-B6CB-DE2BC4388B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89BF658-F728-4515-B9C6-9B606DBE8D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6A43F3F-2E40-4D3A-BF15-C42EC598423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3DDB158-5679-4A7B-B294-007DC05B81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CE8C8B7-1615-47A2-878B-30F4701118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57B92C5-FDD2-4FF2-96CF-9F3FA6386E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23E9AE7-82DB-4DAB-87B7-03AC6F433C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CE01706-23B4-453A-9651-1F94AC5FEA8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A5D216D3-6D60-4EB2-81BF-1E077260A5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FCF62F3-EC55-403E-89AE-C498A1387F9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54AAD29-EA3D-47CD-ABAF-00C215DFA17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422E4F5-E774-457D-84FC-722C2D82795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5B735C7-D4B5-464D-B361-309C4F66B0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8F4D04E-A839-4FA0-8A8F-30192635E47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F19C5E4E-652A-4AB0-9100-FA762AE7B6A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A25139E-7A8F-4237-8373-8E36726BE75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F25C58A-A55D-4B80-91DC-7E5BF71D072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F11F4139-C18B-41AB-B58D-37D7AB37C92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DF486EA-CA6F-440D-8136-94E94507D6A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22D1F2F-A77F-4476-98FF-36C05F01F74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A240266-40ED-4EC6-BE32-E323B8CFF64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D0E449A-C051-44CD-A25B-467A3FF8D38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95FC106-BE33-4C09-A65C-7141CFECF62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68651DE-5FA4-4011-B273-EB0B8ED8547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F399A18-331C-4DB4-8998-F22DA2AFAC5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6A91DE0-F910-48AE-80E4-B4FE8F82090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59C804D-DFEB-4EC4-A14D-9C606B93559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EDD3066-48E3-4FE3-BE95-5D5B9475E37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623905CE-4B66-4E28-A353-F0363696B47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6BACFA3-9DBA-4F21-B194-9E9CCE480AB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133143A-DC2C-4E7B-ADC6-02E7780F9A1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4CE6F31-9106-418E-8B8F-02D420969B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9BF542C-88AB-4826-8950-DF4A1794C2A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E5612F0-87F3-4340-93D9-F860B88D5A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F5551955-3379-4615-B1A3-CD78F1CE692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F7F5B1E-98C3-47FB-9801-0CBB14CCFF1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51BFE79-18C2-4A7F-9434-BB8AEBEDF2D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4B0583F-A6F9-4EC0-87CC-6B10F42CF8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767732C-0CF9-4F09-BDE3-5EE093E713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9ECFDE6A-C974-41ED-947F-77594C4A2F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8D27C8F-B557-43C2-B248-D12420E46A7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7E85F7F-3E06-455B-9F02-7DD2E0B6EEE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6F328A2D-2304-4ED5-83E4-B8E4F746995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8067736-040A-48E1-A95C-78C297B560C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8EF1E21-7E36-43E9-9D99-C7D17EFC75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037BA5E-7D9E-4ACD-873C-672B8ED8C13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E93938C-5DD3-405A-86FC-822F1E7E793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E5FD23D-F603-47E0-A30E-767218B3E0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5BEDB55-69BE-4CAD-8765-073234E211D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7854CB3-791E-4A47-B7DC-841280B07AA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DFC673B-4D1C-4736-9B4A-A9B9D0DA79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4812426C-93DC-4679-A32B-29B22BDE6C4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BD8D8B79-58CA-4932-8718-F67D80067FD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C833D1B-B686-4310-9F21-EF8B4025BA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C2961D5-8F4C-41DB-BE59-B62B7C2EB0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A2AD352-4757-4302-A419-68A43505CD7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D89A816C-2C42-4F30-96D9-D5B6E05E2B1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6878316-450A-4A02-ACDC-4F780E40908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21D90B6-BA17-4222-885A-3E8107C011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1F83EE5-CA8A-4DF8-9F39-B285CA15E81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FC10F4F-5B58-4803-962A-BA8840D058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AD1FDE3-A697-4A70-AD50-D53C3741DCC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65D0522-6F38-40C9-9C2F-61A1CC13D71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5C0AB2D1-2902-4A40-A6B1-BDB089684C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A5C567A-1939-4F5F-8B32-38C1248908F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CA3F128-6C44-457B-80A5-841FFEFDC28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04DE56A-8236-4D63-B231-D13299950AF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A88D9A2-7FB5-4F66-8ECE-22A4A04EB67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484CCF8-40F0-46D6-9F28-ACC6D03324C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8C69073-2412-425C-8D59-06DDF59ABB3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7EE54B1-3192-4403-9B4E-1B35B2A174B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F172F4F-3569-4AD4-835E-C2F6D1A9F91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5EBE142-3372-4BA1-9F38-EF149F70A2D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6EA5DDF-4DAD-4995-B4C9-ED391418D09C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47A5C7F-BD25-4350-BF26-3C55FEAC9B7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FC09C7A-15E5-42AA-9F9C-AE1CAE3986D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9DF25FD-8D76-4E51-B043-0A153E50739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01EDBC6-980F-4AD2-85CF-E8281E9DE9C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42085AD-CD8F-449B-82AD-AC1657FEBB0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0D49193A-2FAA-42B0-B04C-7A381EBC907A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BB5E4CA-ADEC-4A4C-8B45-F57BFC2574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4A4E477-2F36-4D77-8137-C7E5C9331F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631A16D-0E7B-4788-95B4-6DCA25A1DD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F25F1DA-1470-4AA1-BCE4-C857ACFB9B3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50FDDC8-7010-4F6B-92F9-2911FA1F99B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3916880-25ED-48B4-8116-CDE7047E065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1E07B49-4A91-40B4-8761-159FD8537A7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4A35B3F-0F73-41E1-B747-92DBC8ACF70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8653016-50BD-4AA2-9C45-D6C39651000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6547571-74AC-4332-A1E6-6380A6728E7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69C588A3-0DF2-465E-82C8-39BD0A9C0E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4BE8D42-4772-4EDA-B5C1-0DB05D24EBD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491C513-B4A6-4B62-ACD7-D38EC040651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093D884-D5EE-472D-B8D9-A95BD991257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E9475CB-49AE-4B73-818A-07D4F252FAC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8EB35AE-F183-4AC5-8214-3E8EE649BD2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476E3AB-D5AA-4C55-B8BE-BAA557C71B6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1B273B8-C46C-4972-980C-4C00FA057D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DDE2F83-E353-4592-B450-CAC8E4C5B79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D667BEF0-51B7-44F2-AF97-6C38C88AB82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16190D0-58A7-4BE5-A719-5286BD1A3C5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4D740CB-5F34-4D26-B2AE-AA807D9EAF2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32DAA6D-8F52-4763-A862-586FBCBF4E7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1E820B7D-8CE2-4565-9F94-FF695EAE96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A54BCEA-CA1D-44B0-8523-071D146740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ED78E63-EB7D-44DD-B270-632B87F1199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286C25C-E431-478E-AEB5-55AA55FBBB7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3972564-FCD9-4A2F-8067-5029DC740E1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89D151D-4ACE-4832-A617-951225133D68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415AD91-7A43-4A39-8A4E-84BD62DD882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F7447E4-F125-42F2-9E50-9750C157CA6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0EBD429-C00D-4A0A-B250-9E5F9BE102C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D276846-1C9A-42F2-83B7-438AF47A6723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DD9829F5-B5D4-459D-844E-E1CB223B7BC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6BB37A9-1368-41C2-9EEA-76F1AA95B93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8942B95-7E67-49DE-83C4-37C7F45FA13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086F526-B771-4B76-A370-498221B4D1C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A4A1BC7-80F0-4CFA-93D8-774FB0D3925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518FB7B-3C8F-4DA6-BAF1-09EDB69325A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975E032-54A4-45AF-9487-B11558B8C1D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7ACE2C8-3086-4195-8D97-024B19CF82B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EC643C4-C675-4855-B0C4-E0E68F0EF9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2CA247B-996F-499D-8E07-BA4B37FCB5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A0506D7B-24E6-4942-A716-15991CF09D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1E12210-0A67-4BE6-AD8C-F5C21619A91F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7923EB8-9CCA-4524-9738-058016C5F49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B0831A6-E9E4-4B94-BC5B-FA0E545A9EC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9701DD2-02A5-4735-B7D9-4B531C7E980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8A35890-54EB-4B40-B8AF-49CC2E09A6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ED36514-E3EE-4BA2-8283-AE09540302A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361EF07-36BA-4791-88C9-6791AF2F908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474B341-02CF-4167-BA6E-77A968D0369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C56446B-4372-417C-8EA7-24E825F56E4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950B7B9C-F03B-4317-AF9E-5F7A223811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491E5EB-8F91-4EA2-9C1E-A9E5BAF7BBE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2F4436F-4EA4-4554-BD80-8F13567F18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1BC2DB5-E688-4D82-B620-76E2B31299E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F55AD2E-A300-4A49-9140-B75626DAF2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E4E443C-0869-4CA3-BDA4-4C5E89C4576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69B2D7F-32F4-43C3-BB3F-C8EA46F5C80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4FAC6F5-A926-47DB-8E52-C80434F576F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04C4109-75E5-402C-A513-02E84237B4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2F74D9C-D871-4A53-89BC-BF6697F211B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F89CA6C-6E05-4672-AA05-689A493D179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77ABC5F6-9ED8-45DD-99E0-4E8FD8DBB17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42D1C7F-9727-41FC-BFD2-9428544164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C990A08-AD6A-4659-B77D-0F5F9B38315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4E4EC23-B36D-42E0-BC49-3E50251AAA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691C8E6-DE59-4E5F-8626-32CC2A7D5A4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2364D03-BCED-44E6-9645-218225A11EC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3D942EA-7063-4D1F-B9E9-01F85C7433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C722EB4-0CA2-43E1-AB90-9FD11A913D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D9090C5-B343-4DFB-937F-E7A35205272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91FE990-8CE9-4027-84A4-1A739BB74F0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CE751A9-B47B-4034-8EB9-FD0884B429F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982BB5E-DD74-4290-82ED-BE47C6A70E6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1D3DC22-98A8-4320-95DA-9E1F7DEB926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1AE2519-DCC4-4AE1-9E3B-ADC7BB8F68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1517815-5E74-4198-B376-C6951BAEB8F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D7F615D-DA6E-4D76-914D-7B1F04E8AB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05CF6BC-74B8-4448-812B-7A54829A2B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9854A2F-787D-47D2-9698-E2B8137A23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E231B150-30B3-4BE4-AFFD-17DF000CC3F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972A165-64DA-49B0-991C-06C2EE2A0AE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13B1644-4B2B-4282-B4EF-5337358335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B2360D4-6BAF-48A7-8EEC-EBA54939D6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459766A-B853-4D36-9B5F-572D0ECC03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43F7016-94FF-4E4E-964E-33460C0DB56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87996CB-7273-4C3E-A594-E2D8620F681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32AAA47F-2058-4C6D-AA51-CCE97FB42C5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353DE6ED-DBE1-4189-B8E8-5041F09E3A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B8877991-B522-473B-B3C6-C6EEB7051D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D40DE98-4C1F-45DC-A968-89F52DAD080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4DB9CD0-9B0E-46A7-8690-F41235B55A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5948299-AE77-498C-8BAF-73FA5C9B80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E44905E-1852-4292-A453-31E8A88E6E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E1A185A-E705-4FEF-B9CE-7B34A3EB84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DA86BE1-FEFF-4894-AA85-3E0861F98F8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CB7A7FA-D37B-47F4-8D87-C0E2178B31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031355C-BAFD-4AB9-8A37-FA0E5BDFC09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B1F7B98-E82E-4455-94D8-051F4AD8BEC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921DAD1-14EE-481E-AC30-EE98DB8AE19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EE8D27D-BF27-4EA7-89C7-7A852E0B7B2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CCE87B8-1FF7-4243-87A9-CE54176A30E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196C30FF-6E48-460C-9595-D0DC4817D11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EAC7946-2DBA-4056-B184-92BEB1B05C3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26A23B1-F13A-477C-BF26-C23E7F6B85E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4B1040B1-1A26-4FC1-8767-C711B57905AD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49BAC0F-E78B-4994-849E-D30729CEF02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E0FD6E1-77ED-4F5A-95C1-59C753F37DE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42D225D-AF6A-48CD-A47A-DF17CB6F91F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258576F-2F6B-4624-8416-190B9E5B77C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7CA4F13-3A3F-472C-9E45-D6C77AC6FDA0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FDAA5A8-603C-460D-AC09-239856E49AA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FBEE1FF-F089-44F1-89B2-BED9C62BB59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D358B2D-C0C4-4727-B29A-94140EA9992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5C51B3C-CC41-4F85-B336-12473FC753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89C42BD-D869-46F1-92FD-1C4E82811C4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B2F44E9-08C6-4E69-8B14-690A2B043EF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220A476-4510-4839-9A57-53E123A8319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65CC9AF-44AB-4AD2-BADF-F31DBA98FA6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CED6C577-6F4E-418E-B883-212AB68FDFA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542BED52-B4B7-4686-B67A-559695E451F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CD893509-B0A2-44DE-A24F-9DB7739FBC0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E189D6A3-74AA-4917-A4A4-3B73EE97993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BD6F3DA-CA7C-48ED-9C17-9D09CB3B9D4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7334FD8-5DF6-43E4-8C24-6D8C262FA03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026D6C4-08ED-4EED-907D-CCF9356F5B2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6AC6AF6-A2D2-4215-83FE-2452DD5B90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BBE7F6F4-1F59-4E8C-904F-6F4772C0DD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9FF4AFA-AF11-48E5-B786-92F16059234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7FCB0A49-6BCA-47BC-AB83-9A0F7CD3DA4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482B8D8-C704-4888-85F8-94597448B3D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6BF1F47-9DBA-4452-946C-8528998D222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7A6BB99-1BC5-402A-8190-2D9F85278D7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0FA66E23-24BE-451E-A798-BB69BDA79C3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F807E60-809A-4ABA-87B6-D4676EB75DF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A0EFF48-2BAF-4BEF-8FE2-B6A2A0A40A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795317F-680A-420B-8901-722660E718A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5542778-ED65-47B2-9D81-737F0C7F22E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0178F22-C8AC-4BF0-9D8F-23A0A4C2D5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3E76FBF4-B509-452B-960E-DBC22C7BB62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F7C5C4D-B756-4476-AB17-B9CAEC9A6A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4D3939D-A66D-4501-B7A2-368067D8F1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A02451C-C5B5-49F8-93A7-A0634E8ABB5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A338219-0ECC-491E-B8D1-7AC0D19D2F5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2862CBEE-6499-46E9-BCA2-9F8CBAE1B6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24391C4-E213-4B07-89D5-E2E8AC78F6B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75C497A-BA75-49E1-B297-17F8ADD830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4518F74-4EAB-454E-BEBB-987EFBD475D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ECA4E6E-FC30-42F5-8FA4-F8E67FF1A1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3A6DB8D-0D73-4C29-9C6F-F9331FCD81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A4D7EF6-1D29-44C3-BDF5-4BCA181E6CB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89E6463-434A-4373-858A-3482DED7022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C6BE03D-1BC3-407D-9286-CDDE861AFB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0223BC5-44EB-43B1-94AF-45FD11B352B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1005C8A-EE54-4CE2-8FE2-F50D49C085A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81DE2B9F-9918-4307-B5C4-079F5BE0A34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91BEEC2-7C02-42A8-AE6A-DB6CA94E194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1DE4CEE-DF08-477C-9519-AFEE1098210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E56A491-EE7B-48A9-AC7D-7BA61D25FD2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1CDBBE8-5CF1-4F9E-91FD-A21AE64EE02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4AAFC00-A58A-48E4-99F9-55F9B43A4DD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8864389-E119-4924-BF94-D6E898DEC20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02B5F5C-5033-4C13-8987-9FF2CD6B856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7031855E-FF97-4A40-9DDB-39E8590FF34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4D255749-940F-4E99-9945-B8EA814C1B7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5677C50-E56C-4C0B-BCC6-B8F72E25A07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94BBB8B-C10A-4379-B76D-AC567298897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B598C37-408A-4493-B785-6BF1746541B4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5AB20A7-50A7-4F4E-BF81-6DE379B354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06AA46E-4C8C-436A-B81E-99D549A4BA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C18428C-8F23-4152-AA90-FE9ED326D5D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363F216-0409-4537-AF38-2872EFAEA08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736C44F-4F34-44E2-A601-4A0277E9B1D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4E5E4DE-54D1-465B-A0AF-901E897E542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14EE0A31-A404-443C-9750-6F2C1880BBA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1F5558C-FAA3-4D47-B11B-B41DB0959A6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7018944-C0AD-40AB-9FDC-11B01CA0EA6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533DDEF-19F1-4682-8BB8-DEACB63F43C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679A63C-CD7B-4702-98CA-68CBEB2D6C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6E8318CF-0CC8-4878-BBFA-F28C8E3DBB9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2D50A97-2883-458B-ADC3-5F82517B70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8838BB1-8256-432F-90F5-8BA21AEECA1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3285757-4F12-47A9-A80A-C1D32BC40BE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6EDE357-BCAE-4B91-A6DC-6DB159AB7A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9B89CA6-91C9-4C00-88F7-731F4C80CC3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2B1D753-2272-412F-908B-A39703CDC5B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38E0517-F946-472E-83C3-14B05436B6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BDD4713-6979-4A6D-943E-ED62500DC91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0C76626-8E1A-4BB0-A98D-E2D018AF545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1159148-D10B-4E84-A13D-505911C6E86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1E06BD9-F3E3-4639-93BF-B302EAD480A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C03366C-60A5-4F6E-863A-B41B1354E20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A8FE343-E7C3-4796-BADC-FE812640DB5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5E33E929-5864-4229-816B-EFB0E60C5E6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1AE0253-33F8-4143-9232-5358FA1E7C4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6C18AA1-A030-40EC-AF40-2FC3FD57283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30C608D-2AC7-40E9-9061-E2F82957866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62F88AE-A217-40E7-8F06-DFDF117FCDA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F7F4EDF-50CC-4FCA-B84B-D353187DEC0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31B9EED-7B1B-4CF1-9A01-D015E725FFA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6D93C09-0286-4D3D-A379-C56EDCC2EAE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082538B-993D-44D7-BC22-D21B74467E6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6255B30-A584-4718-9E36-DCCA1307E1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73744BF5-C45A-4669-A5FA-791593E4560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C91BD618-93C0-4724-8979-97539A2C910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2252E160-62DF-4DBF-8201-E9723483F2B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32DDA3F5-E6E6-45A8-AF19-C3FB0294B8C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C86699A6-BAEC-4032-92A2-64178F4158C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D2343B32-FEE3-4A41-9C0E-2FFC27231467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F4019B2-C61C-4B0B-9813-3D8AA6DCAE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9F9C69AD-FFB2-426B-9075-5AFF64DD48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819F005-95A0-49B2-80D5-21F71A4FBCD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532562C-4983-4CE7-8A33-A8CA383CF20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B79F7B3F-CEF8-42CA-A6AC-99BFCAA49D1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0859B6A-08BD-4811-8ACA-1F9E7F0D988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30A142F-ED61-401D-AA5F-5982B9F4EC0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6F13BF5-494D-4D6C-8415-03FF3550E6B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DFF9C5C-1C6A-4159-938D-4B8ADFE239E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898F7BD-75DE-4973-B33E-E208C32E9E9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F3E00B6-1262-41DC-9C82-7D7BC0C37B1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10DA79D-BD21-4AAC-BB35-6B999EF9B37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C352405-1B25-4924-A52B-36ABCB00175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A288316E-DC94-4698-9523-C60BE733B06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4DBC7D9-D34E-4FDF-B270-5AFE9C9D4D3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783E8FF-6715-48CD-B5A1-4AC84C8CFCE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32A67F8-6768-4CB7-BA2D-E7C03B1D49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EF5DB1A-CF60-4746-965B-C7D4834404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97975B2-1A9D-40D4-B198-8287D86CF91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37D2389-BE20-412F-B6FE-451DFDBD3E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A08D84F-F26B-49C8-9940-8A1C7D9D53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6DF48E9-B03B-479B-B61E-D85B85B8F4B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93E6274-8F6B-412C-B2A2-8C9D97416ED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22D6882-3539-47EA-B5F6-C57C0C9AF51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6D2CB55-959C-4D97-B55E-D1807DAD47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8D49051-BE53-4F42-80B9-2D91273913E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830CBAF-57F1-4B91-BC8F-DA72289112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DBCF3B0-5089-4057-930C-8313DF5C6DF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A655DB3-0EC4-47E9-8C73-A75F1A2BE2C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D2904B6-32F1-4B9E-9FEA-199010C296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45759A6-4C81-454C-8F95-288A3F55EA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8336E321-5271-4035-BDCB-075C969CED5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98B5E83-7133-4837-AA58-759A80BF452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E8A8B68-BA33-4AAA-A995-E8CD33AC571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A0E500B6-721A-4503-8A1F-70C0CB283D1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950A451-2207-4889-B4D4-09BA981AB0E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B56ACE18-4C3B-4E2B-A1E9-81D0964AF00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74F9BD21-66A9-4944-A056-8568A5BB04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813799B-2E51-4244-90CF-11271D42E3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6930A3FF-C0D9-4C10-8929-92595CBB62C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3E68876-3231-4E0C-9E1F-01B626E39B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EDE9DD00-E02B-4676-9886-414426CECE5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B40278D0-0322-4130-AE8E-36716CB021D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7DCFF5C-7A51-42E6-AE16-B0057BAF293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DC3B7BE-7B42-440C-BFEE-1BE167C6B3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222BAD3-72F5-46E0-94C6-C4FF870B6A5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78C6A739-9D3F-4617-BA19-E83C37C24D4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15EF476-D4EA-49DD-99CA-7686FC477D0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2FC35F6-5FF0-4F39-877C-223E6FAA473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B1928708-B718-4EF0-A78B-7E8982B94E6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541FE8C-2533-4E1C-BA1E-EAB7A18E08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F2024FA-CFB8-416F-8CDF-CE057F9A8EB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0ACD825-5F50-4D46-ABE8-7684D9D697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14FC74F5-9BA1-41D2-AD70-4DA3A199A5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15A4741-FFC7-414F-874F-F8BD12C949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A985527-3B22-42DD-8B6A-DD32D11D73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E71D352-7BAC-4DC6-BF3D-555DD590E88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E2D82BD-1C83-483D-9357-5B1BC03565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78B55FCE-14B5-4987-9638-51BA883CA28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3A3D218-4F03-4B2F-BDF7-7BD06EC1384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E428480-1994-4255-B01F-D7EF40E4F3A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14475AA-0BC6-4034-A4BD-CEB2120A28A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F50D9A6-DEB0-45D1-AB99-028DF83E67D8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A2B987F-8937-4D4D-9EAB-FD30BB7F5CC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77461BA-0039-40A6-A3F3-D3A119A7618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05AC7C4-B4B3-44E9-8938-29E226BE7FC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865DC04-AFD1-409A-8286-88B6E290C3C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ED08C6F-168F-47DA-80A7-55F60844B83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8549277-EAA8-4225-AB16-5586907930A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6EF0CB8-CDE9-4A4F-B9E5-67A04ED856B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6839717-9ADD-4536-B759-61BC8D49F97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7056E307-ABD6-47DA-B211-CABF932E3EF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544A97E-1C7C-479F-9106-C987A40F688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070D8D5-3B11-4B15-B297-1E0F72C280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1594684-DEE9-4950-82CC-141815101F2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8D3E8BE-0A4C-4FBB-A930-F4D6A0E76DB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F506F62-DF8C-4A71-A472-CE64112A53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D4917E6-F72A-42FA-A827-2E21E6B074C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D0B3ACE-847D-4611-A1A4-322AE06C73E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A1949A7-9648-4236-B2D5-62EA7E513B9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90230D7-6755-409D-A9DD-4D10C571A5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89231DC-BBC4-4AE1-A8F6-BA27480BE2E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0A8D9D6-4CD6-4A19-B82E-FADFD940E0F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42351C2-1BBD-4970-ACC4-E67B30666E2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B05F289-0E5A-47DB-99CA-85386776887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B1BFDFF-932F-47CD-B15C-277DE3F4436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848E9F1-96F2-42EF-B9EE-E2935FA128C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9DD26F8-A24D-4C8F-B884-162382826D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DF5B5F62-732D-41C7-B05A-B1D7251DCA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8A0EAE2-8221-49F2-9869-460514D252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9CC45D8-22BA-426D-9CF5-6828C321902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C9AAB80-76E5-40F2-AF82-45CD1DB18D3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FB66DE2-98F5-46AE-8A69-7960E22B4C1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ADD31CA-814F-4ACD-B039-37769BD0A13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3077B83-94B7-4D5A-B7EC-0FB61918C3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29C21CC5-2165-49C0-AA5E-B334CB06765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D9B80A1-0271-44B8-912F-4BE6001373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133263C-0C1B-47D9-A355-E92FE3717AB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4AFA9CE-51CE-4084-BE98-623709C9ACA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E956F94-2F6A-4C22-B30E-B1CC1EA66F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E2FD9BB-C702-4819-A0A7-5B98F747D12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5B38B39-8FB0-440E-B1C1-47CDB64E85B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561CE40-662A-414A-92EF-A79FB516CA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05CDCE2D-3E71-4D0B-835E-B0ED2BB2A36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9181140C-CF22-47D6-8215-2A185259C66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2BCA242-4B7D-475B-8207-193A9D0A4C1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A1DF8D1-4759-4FD2-92A9-89C20447E2E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180AB27-750E-4342-8189-890C3C025F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E5FACEE-095E-4F65-AE04-632AC36C6F6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FE0326FB-22FF-4587-B8D1-E4576C94F3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4150CA3-78BB-4075-88BA-F45F0BCA65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95D8F21-F377-4697-9B88-7097F2CEFD7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FE1D411-F89F-41D5-ADA4-CF08D9B943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805E91B-D1B2-42CB-BEAC-4A925FD1D8D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2AAA171-D729-46C5-BDCB-323353F1618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606D66B-160E-4828-9252-CD36D100596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367F51EE-D193-4464-A70B-0B3925DF6782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59558CC-01F6-41EF-882A-AABEBC46533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2358772-EDA1-4438-9E94-219803A392C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21DF736-880D-46D0-98D1-8950ACB108D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C4C62EF-5BF4-498C-A918-CCA28C18E16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2498420-AC16-4462-98F6-99653A6E934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71C43B1-EB9D-47F3-9947-32791EBBC65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E8CEC27-C913-46B1-B871-87A02485021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F536FB96-C778-4B8F-9650-814FB3E2E23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77CBB70-6205-4908-B537-3C8720BCE37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2FFB881-6210-400E-83BF-F3631645185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7FC57FB-B293-42A3-B3F4-D2931268025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5204104-2488-4A24-8115-4A6FEB2A416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985BF2F-465B-40F1-B78A-2A1BBB91D7B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B0F4A8D-5BF2-4CA3-80D3-430969FD57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DA1524E-EAF3-4A59-B302-5CDD2DDDDF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11DDB589-8E21-4C02-B977-7CC45F3DE9D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83128A6-72B8-407E-AD09-E7A9EAAA703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98E56F3-756D-46B3-B48B-1C0F0D8D581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024DA3D-7367-4CBB-9ED8-CF83CD7C3AB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2AE70A6-564D-4470-AD17-FF0864773E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DC153A6-6979-4D84-A48C-7112BC5D2A0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4546606-A09A-437B-8844-4BF29D74CDB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ED0D7328-8EE4-4964-84CF-59351984ED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3891814-FEEA-44AD-AB20-BFB74D5941A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8A1BA6F-0FD0-4087-BE6C-CDE00A8D8FB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73F8DF4-DE21-478C-8D63-DBA89EEBCD9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1101DDD5-11EC-4F14-80A1-576E055B972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AA225E2-1C1C-46EF-8CF1-74265E006C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6DF9E58-A4F2-412A-B4C4-270DD75A383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B1C8DFF-4419-454D-B068-A3370522176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4AAD8AC-1BCC-48B2-B592-727EF600077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3B5BBED-D2C0-41D6-8A43-CFB48D506C6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C8EC029-FEE8-4A6A-8E0A-97BB9CC1341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4E22143-1FDD-4797-89FA-7EA112792AD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DE253CB-32D3-4AA4-B65F-21DD4D6F612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FBE7BDE-35EE-4876-9F1A-4E61BAB082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2B6A903-DFF4-4953-A443-5246B489668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67131E2-E4F8-45F1-8D7B-DFFE17B155A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7BB4ABD5-1E20-4578-9F12-743AEC87DD9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D9022D5-3FC3-4A7F-9C84-FFB6124E5E3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9BF7CB9-1C53-4D92-9ACC-B2F2AA66004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67FEC43-48FC-4AB6-89E5-C97BFC9511E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790EA298-2E72-4628-BA0A-B9E9B491EB4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DC8B5CC-A66E-49FD-9B98-1B2A4BEFE07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B34E6D3-49A2-46B8-AFB0-2E6813FB1DC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C2B86D0-F1B5-4E1A-8F82-4A35A2A3037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870C0BB-6482-46E5-B1B5-7B679B238F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4E0202E-426D-411C-ACD8-F1CACF8C79B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11A4233-DB04-4AD2-9D99-200410429AA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035426AE-2DB2-43D4-9076-0C7BA1DAE12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61BEBFE-8C88-4BE9-ACCF-E2E89EEB252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C0198928-D613-4E7D-ABB5-8350E084782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6E31EA1-0B3A-48E5-ABC5-53D580EF6A9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E637FD6-BED4-44ED-A46F-1FC2F69060A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5B9A27D-7A48-4F5F-862B-74222E73628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BC45502-F927-4130-9A45-FF22384D4B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1A33C67-42C7-4EDF-A07A-A91D3873680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B5DB6C8-09DB-43A2-AC5C-C3517F1D14A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D0809AC-4ECE-446F-8179-2BD6B033DFA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E6B3454-F88F-40EC-B814-3B471392629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C7E1E94-B5FB-435F-9131-ED5591642C6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D3A1E1A-0FBE-4FBA-96A1-89991797535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6066E32E-5DA9-4C57-9CE4-3FF74EE3E88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7CD5B4EF-356D-49A9-9ED4-2B13FC25528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13C88B7-A04A-4590-B3D7-717DE19F6C1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3EFAD4C-0A67-4E59-9D39-F7D4750F56C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311C62A-941C-48F0-8BA0-475F7DC79EA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34B75C0-5D4A-4420-8DD3-AED83640F8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7DF5B367-37BC-41FF-B5B6-AD96B706186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143193B-316A-40AB-8EA5-D8C11C3B29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D3B3FBA-B071-4FD7-90ED-C47B342EAC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7FC35FD-1544-492A-8D5E-9BA722C0005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BA54A50-939C-4D84-9225-F4E8CF43015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43DD10D9-DBFC-40D1-982C-A1E26B9042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7231F9C-35AB-44D7-8F64-29832A0ED22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AD16DD2A-A49E-4FFF-9FA3-D2705F30B00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BC10681-4678-4AC6-954D-2336392332B7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45CB8F1-4B89-4EB0-B5DB-798DB793E16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388EA42-2D11-4429-81FE-CB69779BEE8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41992FB-D932-43B6-9D6C-5D7E021AFBA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CC2107C-012D-4A7D-9E36-4D806829C46F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3C1AC17-16A0-4E6B-AA9B-8EDAB5FA3E0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3BB45B2-344F-4C7D-9337-391A878F529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F8756C6-246F-48AF-B27B-4B3FA01908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6B443891-BA0A-43D6-B4C5-B9081597D7C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B511133-B218-4F69-AC09-F2180DD3A19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608DE82-C905-4B3B-B9C6-9C70EF2CE77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78C2AFED-FDC5-4FB5-859C-CA768365E00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48B6E884-19DC-4E56-906B-F6E1C3EB24A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692E8AE-777D-4138-8335-90EF4C1E21F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B3E7E1C-B6F3-4EF2-8403-7B2FD9D183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DAC797B-2E63-4446-8AF8-F30B12241F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1DEC529-6A79-4009-A9B2-7E99DAD458B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6FBD191-F8A7-4548-9D5A-FA5EF83F63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D58A2EA-59E1-44CA-A9BD-E9A75D15AD3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C91A453-0254-4BF1-A04F-B1A5B073A89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354D1DA-3F0A-4653-8419-D9D40B8DFC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840239FC-F3A7-418D-AFAE-F491EA5B76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B4BBE36-7C5F-47C6-BEEF-BAFD800B0AE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A6C3116-80D9-42F3-9D99-E48068808D6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78E9174-BFE6-4BC4-BCDA-8EBBC54E5F79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39A9485-829E-486B-AC09-A82C877D885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BB2318D-1162-4111-A67B-531A023E53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E047F8E-D788-4F8F-970F-53C069CD5C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82FFD3F-9BD1-4072-9D56-3F09157372F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4707A7C-F413-455D-B8A2-18DE6796B4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4EFC985D-D433-4862-84B8-B1A4937129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DCEECBAF-DD9E-47B8-BDF4-6609F3F19C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8D323B2-D9D4-4E55-A3BB-9457A0FC68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A942E230-5A01-4710-8ED8-80C42120871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E79DCA2-F3E5-4894-9621-321AC664DB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9298A82-8BCC-489E-AA62-32FBBEE655B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A108B47-5766-4717-BE1E-A349857329A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2166BAA-AE53-4D83-BE2C-6F59FBD1B8F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9149833-079C-426C-AB44-62F125F6563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1CD59B09-194C-46C2-A7E1-2D5508838CA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15C64A4-5A7B-4A9F-801B-A53BAABB21C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D9FD512-F0B9-4F55-84AC-90302E7304D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C21B95D-E526-4372-9056-6FDCC277B65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DD6A079-BA7A-40FC-B491-533DCB69888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0DFC0C7-AC7B-412F-9DAF-06DA6E295C8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634BBA9-47D2-40DE-924A-EC95F4D0C27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11F5EBF-B5B6-4A84-9A55-D9EAF22E053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AF9B73C-48B8-4CE9-A7E8-CA6B2552CFE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49FB355-6A4B-4A80-901B-8ED512E13F0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48F2ED20-9CAD-466A-B157-D75F16EECD2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804138C-DDA4-4F7D-9ED8-990CA8CB650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245B24F-0B2B-483F-BB88-4E48399D484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81C5E0E-759D-4558-98FF-414A6094A02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1BE43B6-5796-4298-BFE6-D01276EFA7D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9708D868-72AA-434C-9B6E-B05242ADA19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544FE35-B4C8-4D95-8BC2-1010BFC1BD4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E5237A6-10CC-4FA4-ADC5-467FE2FB390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537BF72-A2AA-451B-AD7F-1AD6B565D6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31FE1D00-C85C-4557-954D-82ECAD5E734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196B69FC-0C05-419D-AEFE-A71E1F021A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22EDA70-B60D-4655-876B-58E91A5038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D562F13-F8AD-4931-A8C3-7F3485AE60B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09DEB1E2-E071-40C7-851D-079115FDD88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5EB452F-4305-4665-BDB6-8CCE6BB7C0A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EE7056C-E647-42CB-86D8-C491CE7AF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7BFDE88-EAE7-4497-B587-B4A63772806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DD74743-04B5-4BD3-B7DA-A7DE0151315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FB5E737-67D3-4F36-BE15-332A91612EB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D065DCB-E790-446D-A3B9-BECCD504456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1508EF3-D53C-44FE-B909-E90D1FE2516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3DF47F1-83DB-415D-9F22-1FE1E9B4370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3F954D0-02CB-4E3F-B8B3-6DEEC045EE6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1CDE44B-483D-44BB-ACB5-3DBCAF730C6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0690C51-A036-4B86-9323-36EC67C9B5C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8B17464-EED3-4EE8-A56A-CD2B1D3A20D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A16BE8D-941A-4430-932F-F648B23598C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C9CBCC74-75BD-4CE3-A460-415FFC4ED7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EE40A69-B5D7-44DC-AACB-5668DB24B9F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9927B76-D054-4C10-A731-0763937780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2948ECE-33B6-4E05-A1A8-4D9F2E1877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541DDC7-A291-4909-9C66-28E6A1A5A57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FB29E76-30FD-40EE-BD1E-6FA915C6B80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C9460E4-0F3C-4CB1-BF06-B893C7C5C4B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5483163-0A69-4AFD-8128-201FF6CA8E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0E55EC1-AC81-466E-AB57-C4AA5DDC35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6EEF355-533C-437A-9BA4-2CD89F6A77EF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8AAF7EF-C82A-4D04-BD8E-9BFFED22FF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D48F310-80C1-459E-8DA8-9BC4BA4D23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9BFAB6A-E9C0-4BD6-B1B3-EC661EAD43F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9F6AFD8-AA0E-4C2B-AC63-BAE18B8DB7D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A215813-1B65-43CD-91D6-05095574729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9971E9A-BF88-42A1-8589-18F50FC35B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9089B44-9BE5-4187-9F80-7814D9EAB12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F7EFB62-8BB7-4623-8063-4C6AC83EDEE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806FCCA0-7518-4087-9D54-ED848CFBAEA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3312B88-201B-4E97-A64A-7EA25A737F5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188AE9D-72D1-4F6A-A5DA-C91ECE47D66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1E4EE30-4122-422D-BEB2-EC7B73583A8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F514A25E-1891-4DC1-8633-EC45C1CB41D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30451A2-F925-410D-A421-2C216483538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D8BD0D89-CBF3-43B1-B015-F9C0656615E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F8147F0-D72D-4F04-99AF-3A0EF3F5830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C481F4F-3784-44E8-B807-BCB5604DE1A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D7817E0-78C8-418E-90A5-723741B8A97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175A0325-1F9F-45DB-A578-27E734CBCBF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7AFF41D3-012D-4C8F-95D7-07A99E7FB4F0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0A25B12-8E11-4B0A-94A9-B74E5D965F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8233192-16C1-48F8-98DC-3AA6029201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06DB0CE-72D7-45B7-8754-B52CBAF928EC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7F354F3-C60C-444A-B0A3-D5B43A55AD1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C84CC17-B9E8-4C75-811C-7902BE99D4D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6C70733-7A92-40E8-BD9E-CD7B558D687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BB9AF533-B9D5-4F6F-A154-C9A2B008B2A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5E81645-F84F-45B8-ACAB-C3CAE42771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857906E-A13E-4D7E-914E-989F87D866B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F72C3C9-5B22-4FBB-B843-3D53D63B0A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82037E9-CCDC-4865-80E9-F894EA4C44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BC60184-F611-42D4-BEE7-C5C796F91A9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2838818-DC99-4DB0-812D-93813C4B7F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953AA2E-BAC7-4A03-97E3-C665F8CD53B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583B51F-0722-49CE-A301-832CF34BC91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922D9E8-1C0A-4421-BE90-161B408383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1986709-68FE-432E-808C-127EDF25673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1B9B10BA-4E6C-4709-9FFE-B2C6BB2F000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F8F856D-CCEA-454A-AA41-5FAAB21F0C0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DC61EF9-F564-40E3-A410-458F381D018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D204AB4-93C6-4C4D-ADC8-B194EE49F6B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1371D8F-9941-41B5-865F-731EECA503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26AB099-E094-459D-9221-C5C7CCD21B1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D217091-5FD0-41D6-A631-B0438F2767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3906414-D6F6-4A16-AE0F-1FBE1693FFD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4FB4E3A-92F8-4C09-9014-9D49AF9F43E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DCB763D-9D07-4F87-9B3E-76968BFF2DF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DF9DAF3-A7E7-45BF-B245-42E3BF16747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90FE83A-5C6C-45AF-93F4-50AE96464D0B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E0C3E25-64E3-4145-8E05-252B6B9F296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E7C95FF-87FA-4A50-9B62-C69C4C18780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4BA3A4E-D25E-46D9-ACBD-21C8DC8321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7F9D177-617C-47EC-BBFE-4CE61D7E965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819D1DB-8108-419C-A762-24ACB3B43E3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BF9E1D1-B571-4F9F-948C-78035755878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691B4EA-F3CC-432E-808E-66CBA179A9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A251CAA-B2D2-4FB7-85C8-D3A4774F0B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1E1FE04-FEC5-425E-9B44-640814B5AA1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3FDD1CF-8E4C-4E6B-9B7F-2C9C400E074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E81678AC-412D-4CA9-8214-D9864E164DB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89E10A8-45B3-45F6-B63E-13BD2E2D48B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CFD7C600-A023-404C-BBDA-7ABD6249349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07E6965-6C6F-4D1A-AE54-68B03AFB1DF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7195C35-D2DD-444D-8A04-E7B9E010AB4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953C8FF5-7EB7-42D8-B7D4-7520315D726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D246F0F9-EEF2-4044-BDBD-4B64E6979D0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C6DB9DFF-BC53-4180-AAFE-95A0E31A0BD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4DD4102-EF15-46EC-9C20-03E48D67D99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072C1F6-FBFA-4194-9C17-BC2D2E078C5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80267E48-23AB-499A-9A47-78EB90A4E27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C5B1026-4E6C-405C-B5AC-AB0AF51FE0E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C426409-3867-4A6D-9166-A77B91AF331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1E273D0-8D89-44CB-B179-11E8190EB84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354EE6D-9560-4811-AFF9-9E3813C4EE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8739E71-4700-4CB0-81E5-1F0D9E59B32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8B0CBCF-A0FB-4021-968A-1A11D8F927F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CE5A221-C0DA-42B5-A8D8-86CEE2F1490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8ED66DA-B8D6-4C38-8844-F860677B40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125025A-A38D-41C3-83AC-9607FCF3C4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F2F83B5-512E-4C50-9FB6-422DDEE55DD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B0FEB65-6F79-40C3-9708-9F5D3920445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40ACAEC-15CF-412F-ACF4-E933DD1873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065FA87-BCEE-4A9D-8B91-6B8D68E098C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54554E5-E304-491C-811D-862CB0591A0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C20007CB-E00C-41FB-ADAF-77A10E1EDB0E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3ACF534-FB2F-42CA-8174-243336E85F2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921BA5D-19C1-4688-907B-6CEBA6553F3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5025E50-350A-4209-AD26-04B475A39E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77F163F-9C41-443B-9054-46EE63DB577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CE5342E-BD68-45A7-B8A0-80E77B86DED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2FCF884-A365-4605-BE70-6BC5CB6CE9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75E0302-84B6-4D66-9E0D-15E96E187B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FF7E37B-9824-4922-9425-DF65765287E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15A5BC0-4C39-4534-BAB7-784B7786D2B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7DDD30B-79D9-40CF-86DC-0884EBCABE9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172D1A3-C3E5-45AD-872F-F9FFDB15D99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E1CFD5A-6ED9-4289-ADD8-C6EB032CED6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1E2C51D-5233-4109-80E3-F7A42EADEEE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BB3806F-16C9-42B0-B07F-0EEDA73AA6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2D72EBB-A508-496A-8EE3-CEED5059A7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B9BDA60-D488-4692-9371-C2A0A048BDD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28AE840-42D1-4287-AE68-32834C29F0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691CE42-1756-43FF-A2EA-E48DF04C34C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82F52C3-1CFB-4A31-B44B-3327A53A1EF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FC6877D-BE6C-4251-BB70-3F3A7697791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4CE437F-5A04-4242-8658-F1904EE384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436C8BB-357C-421C-9782-7F5F4742C2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731AC0B-ABC5-4816-B0D4-FAE795D6D2F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05405C1-419D-458A-B542-F88C4680462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17CE8DE-3158-4340-94F1-992A6F99CB2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DB08BA9-DFC5-4367-A193-5340DDAEB1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C4CFFF8-C795-4F42-8E86-A625F54A71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4330670-7BCC-48F2-9DF4-C49F184C94C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69867B7-69DD-4D76-8F99-E09D9B2EFB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DDB6521-7BDB-4B28-9AF4-78215E7A18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8530E04-8B9B-4A11-BBD1-D6CE23FA7D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DE99A62-D396-4660-A85D-FC8A34F9CF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3E42C82-C700-4683-9A58-D020E9D4341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378BC3AE-4982-4C92-ADA7-1DC83A8A35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3BB75C5D-5505-4947-B87A-4326C80FE7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4D86470-8C33-49BB-B76A-2D88065AF30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672607C-1F4D-47EB-95E5-85DC16ACF19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832EF2E-FD8F-4DE6-A6DF-1D431879CCB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F1754FC2-5325-49E9-9AA9-4C8693F20472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1D86BAC-619D-428C-9186-3B73D80E88DA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580F1B58-48B2-4B9D-B384-DCD32ED25F3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FF365D4-9EB0-4B3B-B6EF-590BFA2BA30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A4379E7-09C1-4BBD-B836-8663194EE11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B87E0DD-7E50-4793-9A7B-4ADA7D4749EA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0CC36D0-BD02-4611-89A1-C26C22A0BF8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5583CE2-1A18-4970-8B91-4DBE88D0FF3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6E9C9C9-2659-435F-B25D-0F36333D198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0FD4147-A8CF-44E3-A54C-31338CB2425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5E59461-6EA8-4DBC-80ED-4678AAD9720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E6632FA-02F8-48F8-A047-77B8F91DBB8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7106CEC-8C86-4279-A5E3-C34BEB8EEB8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D58A3F7-CA7F-44DB-AC37-9D6B10CDD73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7BFE9BA-FC53-42CD-98D6-E16C2D110B6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04B626B-E394-4D11-A6FF-5B29E8164B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EC63B0A-8F2B-4E11-88C8-4A7CE343E6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22C09B5-D6C0-45CE-95B0-314F8CCC4FD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71C219D-A702-4582-A474-F251BB4D30E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28572B4-664D-49B4-922A-9814F66F96A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5FA3B03-7D2C-4549-841D-D830502BD4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405FFA12-68E7-4376-8849-822ECA54F0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59BFB7C-E185-4F58-B908-56E78674FE8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A55952A-E4E3-4D55-8F9E-9274D775B21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8C9EDDDC-D7BE-49C7-985F-FCD77F1A592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9F97B02-B917-4058-B266-E25EAE6D58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614AAD2-A4AD-4FA9-B27F-1320D8A254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F87DD33-45A5-402B-B7BD-0F9FB2608DC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6BB34B7-1B67-4E3C-B02D-0D32FDBEAF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4A6EA750-E044-45CD-A30E-F065B7C9E72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18B7654B-A088-4D42-AC03-FBE10D88A7C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87F0D1D-CB8C-4515-B8B8-EFD8356F77C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86A1075-2325-41B2-A268-D222EAD6A0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99190123-306B-4F67-B093-1E331B5C7C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9B2ABC1-936E-4727-8E09-C63B028576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CE77639-CB6E-4F9D-9F58-F6D570E3B5B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66AC9F8-9AAF-48D9-9D91-D5BD8019892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37302D3E-7904-48C0-92E1-C9113C601F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09130BFB-B251-4677-AC91-33F7A36EE84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228BB46-E94B-46FF-8ACE-C5795A1702D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7E29C66-F89D-4BF6-9725-7C2E5FF2CE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B407D3A-6CC4-425E-872B-402EF078FD4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BC1A0447-655C-4813-875A-1E612CE9F6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B884B768-4B6F-49E1-B0B9-6436C6583D5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51E2767-13C3-4450-808B-BDF33503E33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7ACC03F-592D-4CCA-97F6-A5EEFE6AFF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26F14F3-FE14-4470-BDD5-015B55AE01A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42E5BCB-E8F2-4581-958D-52A6B15CB2F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AF4B0D9D-398B-426F-9CFC-B89F0FCF4DA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5C0A827-E6A6-4982-BE58-69175A4FC4A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AF67858-F449-4387-BFEE-797C3306151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4ECE896-1A1B-4B63-ADA2-E6C6F1846CD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C9429A8D-CBAB-4DC8-958D-D07F748FF6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FE2AB8AD-74CC-427F-964C-360247E97CE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9BA66E8-830F-4F20-BF7F-BEC7F4C2B12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AF8CFDF-BB22-4817-A5A1-21532108FA0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6CC77CF-76D6-4F97-9BBA-C87468BF9BA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F2FA7B6-E792-4154-ACF2-C1D684DBF52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BC135A4-113F-4591-9261-81860A247F3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EE3C9D6-F954-4ED8-9807-22DE6EE0562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6C80F13-DEE0-46F1-8C35-28707CFBAFF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AA61D25-9669-4715-A798-ED65A71AE627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BB32653-46A6-466A-B3D2-14AF04AAD85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FF10094-9F43-405E-B363-96CFAC131CA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10A65D3-D007-44B3-B80E-15F1D608173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9EA38A1-2CCE-40EA-8F03-B49E4F7E881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D74611B-AAEF-44D5-8CA6-B7D584B3095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447123E2-0CB5-47A3-AC05-EF42B16CDC4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780AA9B-2BD3-4230-B8E8-EE7A33F849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4D11C54-CC75-4A5D-BA48-2EA214BC4E0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41BDD19-2596-498D-A49A-29268ECD4EA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CB478B7-3486-40DC-A167-A830353C5F4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97F1FB5-4406-4529-BEEB-701BDFF2094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262422F-DB8D-4524-9BFD-1F679329CD7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C4F9168-8262-461B-852F-9600ADF37C9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94FC272-340C-4272-B229-AD3C2510102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19BFF6FF-6516-4E0B-BFC5-71CD974F42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5795C9A-1165-4DFF-92E1-579DC0005D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47BF43B-B4E4-4684-B866-8B1204ACB29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6FB9812-1D4A-48A5-B0B3-6A80D7DA25A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0FEF6385-0D80-426B-889E-C2968A5B75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043E6C7-0030-4584-8692-4973EFA1BB1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E70BEB7-7F10-4837-9D00-4F5E202963D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22C8301-6E67-4C05-9723-C2CB053E926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A8526DC4-E5F3-47B6-8480-0A16879416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8C28637-F94E-4985-A0C5-4CA7A82D6D7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9938726-D673-410F-8299-0FD305C7ED8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E34ACF0-56B5-4219-92A3-AEE4AD49E01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D3CA1FF3-C9AA-48DF-B361-BC42D3B662A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99F277E-C107-462B-86F2-4023C47F9EA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F34AF3B-30B5-4C18-8C5B-1334A3BA50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BAF4BC8-40FC-495C-AF61-851E61FF62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1D68422-79A0-44F7-8163-62D047AEFF5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0032C409-1354-453C-8098-A639033042F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54BD8F2-CB47-4265-A6CF-2012C988135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06489CF-DC65-49D0-9CCE-26869C50E29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568E301-CF19-4057-BEB0-96EF5EBCEE7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033CFCDB-4125-4727-A166-B1414183E4D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BB005498-D50F-41D2-A905-51CCC5004424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0DA70ED-9234-4407-9060-68BABDE988E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B0885F9-64CE-4306-92D6-6A9E69B1350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03600E1-C59E-42BD-8B9A-CD5AED30653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A6BB2AE-92F3-486E-B0F2-6580CE84177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73872EC4-5CE2-4474-A8E1-10E2A667A1B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FD3BA1E-23B2-42B6-88E9-33CDD0D933B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415A0A3-9F8D-4616-A9F9-5C1896C2397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506DF4AF-ABD9-46A3-9380-C56095DA7E6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D33B0DA-98BF-4ACC-B53B-CF85D25A149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21D3CE02-92B7-4521-A3D9-51DEC046D6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F50083A2-4792-4B17-B651-A89D78641C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BB8EA423-731E-47D2-BB68-F635732188B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6D76357-0B9A-41CE-B657-EE55F7F81FB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2BFEEC8-495A-4E0A-A34C-B1B5B16BD77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6934C31-BD17-4A91-BA43-D1DFAE737EF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269C90F-DBBE-4404-96D9-13361F4D5E5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D658AF7-9B8F-4A45-9233-C734178B511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D78CA90-678A-426F-B982-FB7F36DBBA9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6047452-FC71-4E19-8CB0-10E526B63E8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1DB135F-90C1-47A8-B83C-D1B8F15543A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90DD929-CBC6-4FEA-A0C5-51CC2630FC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A525F21-12DC-46B1-9509-843BC439651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F1612A8-2469-488B-A64B-24E0669202B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FA03E5B-CA19-43FE-AB4A-CA3C969FE7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9755771-267D-43AB-BAE3-A34CE2B9312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A0CB0C6-4AE6-46C2-8866-3FF92AA22C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5ABB53F-647A-4A2B-B347-70AEEA6A63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649C4E7-81CE-42CD-8F68-597616EB44D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C4E6722-AADA-4B1E-8A4F-42F6AF5159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A1E1219-D28E-480B-9CDF-BADDCD9C0F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FDCF4B6-C751-46D2-8F2D-4CD3D6D18B8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FB0B32E-4636-4B14-9237-695A7BB8A8E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344BDC1-964C-4269-A314-DBC14A5E620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DBF948E-09BB-48C4-8EDE-A319C21ECCA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A8FF8BE-A63F-4803-B97B-9CF54E7CE3F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E2B65E1-C1FE-4880-9913-9B058F747E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E1790A4-AB46-4924-8121-44BC9DBA9B49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1340A32-1435-4EBB-A7D9-B805D42539D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72DCBA6-3C77-44CC-BC26-FA7BE7F8A3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BA8943C-265B-4F3F-B617-9315C10AEE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37D9443-9369-49C7-BE12-EBE150239CB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3022AC2-658C-4A36-ABE0-BF0C57BCB13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A1907D1-4975-4A49-BD03-39FA1D3E13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372F8A9-186D-4DB0-A7FC-42BCD8F9FB9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297D090-B9A8-4F2A-BFFA-23F143B76B5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196B227-C16D-42B6-808B-8707F5DFC9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B098AD0-5BE6-402D-835F-599595AE83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4F14598-D701-4FE8-81B3-412AB1385A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3D82EDE-E597-4BDB-8386-06EBBE8BB0C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E84C0E6-FC77-45AA-9B27-FA785396D3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486D1C3E-15DF-47A4-BFFB-EF4E9B092C8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0701C9B9-BE54-4129-A928-1D1FF4769CA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2BDF413-14EE-43E1-A822-7591C4537F8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E8336488-1C4C-4629-ABE2-AC8279D524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34C02C6-A491-41B4-BE81-FCC3269C32A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2C11344-BA55-4829-A407-A96E8407C67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014368D-E60A-48F8-91F7-2E6CA817805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B17DAE0-7C08-412F-8388-76FF9E4CD489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6356131-F1C0-48A4-A946-E86BA36AD9D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A74357A-1D4C-4F72-8487-D596089033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EBF0D07-21DB-4D8F-B89E-F139FFA4707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C204F168-CEAF-4696-AEBA-E3AA133B71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54DBC17-0425-407A-B539-AFF127CB89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73AA11B-4FC4-4F8F-9BA9-7E360F43AA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29674A91-9C27-450E-87C5-687A46B998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6287FD7-7D00-48D1-A778-B3747DED82D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C66C12E-7391-4FA9-81BD-64D23B25A0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9FE956E-91E7-4D29-B07D-3C0A4BF41FA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D8808FC-F382-4BA5-B084-F7C5A4C639D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708188B-7FEB-479B-B6CD-C96C0DF1BD1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87AB920-9311-46AD-B0B0-AB7A925FFFD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E91E048-FD83-4DD1-95A7-51D29615324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DE44BB3-33E7-41B2-96E5-4DA2B9C95DD9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DF33AED-6486-4E92-86E5-6DCC24A8BDD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E1CAE0D-35CB-4C50-B915-BFD92CEAAFA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7371365-78A9-4037-80C9-9AF84503E5D7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037710B-EA89-4E03-8FC9-982E82AE852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6A56F73-F2EF-41A1-91DD-4098ED0F40A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C32AD627-E995-42A0-8B49-822CA1A6C9E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CB78F40-1A50-44EF-92A2-0630C368440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5E7CDF3-55A7-4E6D-96A4-CB2209223A0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B2A9A65-9FFE-4EEE-BE64-206E754D6E0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5CA8B2C-73B6-46AD-AF76-82716BA59E2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6118D5D-A702-454A-BAD6-BFCF98D7F7B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B2B7A0BC-FAA4-44EB-B38F-303F2B7C803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497CFE1-34E4-4696-BC15-1A2AB7FD2AD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09055AF-29F8-4846-97B1-DF5BC7FE4C9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4838D3B-703B-49B4-95CE-A4E9E9F4389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26DED9A-3CE9-48C2-AF69-82EC793453E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4DD52EA5-54ED-491E-8DAA-60BCE30C014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DB722CC-546B-42BB-9E14-759729AE123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C7F3F54-5056-40DC-901A-E4CF9C32668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5813988-3C12-40B9-AF67-D6AD1476437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95A5F17-6DD8-49B9-901D-3DD665077DD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99A274D-322A-4CF1-BFED-8EA639D4D6A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ACE47F3-4DFF-491C-BCFB-AFF49146437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FC5ABE0-7B5D-42FF-9595-323C903E5F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F9FEADA-F915-4F50-8D3A-B7B39187CA1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284CCB4-FE66-4F5F-927F-831C9B37562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A40FACC-91AA-4C29-BA5D-FA80FD7B88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691E77E-B471-41A1-BEEE-FEA3929B756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7E4FAB5-1B30-4C7D-B8F9-9147C21E37C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8202D25-B51D-41DE-989A-59F7215FE73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5CA4CBDE-FA7A-408A-9266-D6898D80595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7B41985-639B-497F-A38B-3FF52FD06D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FF30EAD-6C57-471A-93BD-FBCB56F88E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850B151-5B8A-4F3A-8437-C62FBCFAB0C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3B4130E-78BD-4978-9D0C-C2E9C87F1F4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64A01E32-8527-442C-A2DB-DE91820EEA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40D41D4-280A-4C50-896E-2D6653FA6C2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7A4248E-D871-4AEE-9F45-EFEAC790302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D0F943F-0F2C-4B19-B96C-D1EC73783B0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D307D831-EB7A-4FA6-B588-BB7D82F97D3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091EF35-9E48-4743-8970-1CB7936C0C5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D9B857E-875A-4D83-8D38-D046056FB93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159FA1A-F163-46E4-AE76-514F8E3B01C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E1D3136-5917-4F5B-92CA-23846EF701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7901635-AC4E-4754-AF8C-23A598B12CB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C2D50D1-D8CD-4A9B-A7B6-066A6C5A33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8B08FE0-6AA8-4D0D-9F43-5056BFDC1A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28A0C6B-0C8E-4F38-B34E-7358EEF30B8A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CF9C533-0CAC-4A30-8B60-801BBAC9062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FD986AF-9B12-4490-9CEB-0C48C10791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66FF24A-C362-4E9F-921F-C2801DD97B3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151A6D6-D6B8-4A6C-94FA-CA215AFF505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CCCAF54-D1F2-4230-9B42-2150AE011DC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1FE752E-7345-473E-8B5D-94F29EF0C7A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53281A0-254C-4184-B90D-E09BE65E3F1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9F1B62B-2273-42C4-A8A9-FFF37277C4E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7DBB38B-C0CE-4D82-B567-80C08E558EB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1D3F0E6-03FD-4AEE-AF5F-FDE3BF6CCE7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50C5BD57-B29A-49D3-955A-92B330F3BCD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A302698-AAF2-4314-8076-E4DBA9BC32F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5F76E04-711E-42C3-81CB-A929B7BF30F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6BFE2C2-F6FF-4C62-917D-D66A31D7CDA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7CAEE356-5CA9-4454-ABED-1E80B0880FE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9650200-9885-4258-A2F4-AB1319BD67C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A030DF6-059C-40A0-8132-3A712F7C96B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A008113-5F90-4775-91A3-34BB78D5FD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288CFF3-2FB8-4D28-B690-968E00C5DC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BD249D7-5E4B-4037-86E0-A7CE258938B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37B0DB0-B7BB-4179-A971-E38F09C7A37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97351C8-2748-4B5C-9005-12263B8ADEA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4519B7C-65D0-4ECB-BE87-DA09E2C8BB4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EAB452EA-1EE5-407F-B412-419C85C3EA9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AD0E658-8E64-41B4-BDB8-A298EC5B426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2D71808-A219-4A7E-921F-D60DD457AF7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BB840537-C257-496E-9A67-74471A77D69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1DAF7B2-4918-4DE1-9AC8-BC1559C39B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752571C-A497-4514-AE0C-A5528BD902F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6F1F65D-A888-427D-B51E-1540C33FF3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3DCF2AEC-C14D-4EFB-9757-03D489888A0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2E66FB5-D922-41C1-BA4D-FE8DA649A3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E51C2B5B-46AA-4977-A5D0-5917F4742F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5399540-379F-4B15-A530-05477B9E733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62FF5A1-F7B9-468D-B303-587BEEED452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FD1C77E-B5C7-40C8-B45C-E84927FB6BC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D4B01FA-6E82-41F9-A012-E7B644FBDD8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68C505A-8A30-4F9D-8037-67502612CE3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CE0FD05-1B3F-4E6C-9DEE-E30451BC6B5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C620364-675F-4836-B318-0EFD19BD3C1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C8D886D-EBAB-4C27-9C38-23D4C24625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EE04589-5917-416A-A875-4D647EE6C68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34DD705-6CFA-4F6B-803A-09F2D53BC26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7BCED4F-5D96-4431-931E-31996AFAFF4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66B4972-9B07-46B7-80DB-AA287F9EA4F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EB81D61-E214-4F41-A32D-2D075948D71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B9147A5-DB3C-4BB8-BCE9-3E8E41C1473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623989B-2D4E-4372-B485-A5E242E0485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96302DE-C326-411D-B214-534B7A915D38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C829E01-4ECE-48B6-A6EF-A4F606C6013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2707CBC-0DA7-48D0-AEF9-2162C649821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BB0F09CE-C869-41CF-9A32-71FB62775BB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B2452A54-4AB4-4F01-B35F-47890A73B80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B74CD77-C108-4943-931E-FD996E5DCE8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6AF0C44-9E7F-4F53-8365-CD4BEFB5381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4B9C8108-B50D-4FC7-923D-329854A2F3A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FB39C06-718C-403C-973F-6C31F790A0C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8E0B4EE-8078-4EBF-AD81-2980575D9710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0AE87CE-4759-46D3-BA03-8AFCE4B325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016927E-0296-487F-B012-7A7F6145593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FCF63AB-63D0-4613-90B6-1A53B2898F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9090663-18F2-4CF1-8534-A6D4310BE860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E066AE93-ED70-40A0-8C3C-FFB4EA99F85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969F939-2BA0-4AFD-A21A-3DE980855732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F43FBDD-19C5-4DB3-BE52-FD64EC629FF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A7FF845-8DFC-4ADB-97C4-C02DDB6C1BB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655E0BF-0FB2-421E-B663-4DBBB9FCED0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801C0AB-140F-4E47-AC14-18EA177ADA0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C62DC34-73E0-490F-9ED7-0D90EB93B8E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12AEAA8-4887-4BC0-A999-A7666D076E2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26D3562-4A3B-44D3-BC37-9F3195733D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AC80050-A4D6-4AFF-B215-1E589089C94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41EC43D-FAE5-42A1-A7E8-889AB7AFC0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B463EC6-4D2A-4164-AA6E-476FF308344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C02A8DB-B7B8-40FF-9DBA-D6A89BE047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7CA206C-D4A3-40E2-A611-8ABEF7463D1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A4511E9-C22D-423F-9202-3177FA045E4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3DFC15A-C65D-4761-AB36-1C56468736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5288D7A-984F-4A1B-B863-0BF828D078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49EB97A-D5E9-45B9-BFC5-664C5EF2F09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B8D85D5-660F-4764-9A27-52F6BA7E774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1F61DF0-91D8-47CA-8072-56E256326AD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98E894D-4F7D-4C78-879C-DB5131E0C7E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3E0DFC8-A692-4072-AD79-82EAC86C2912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6A57297-5A39-4450-9A0C-6CD566C19A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AAA77FA-F907-45B9-A187-7398FD9E56C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B8125CC-7288-4550-B21F-E08052DB326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3262E43-E9FE-41FE-8FE1-2C4108420AD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0FF88A6-779A-47EA-8D6F-3ACEDFEBD06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A0BB74B-72EF-4C4C-A228-B8F2725DEDFC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DACA2F6-3CE9-4A15-BCD1-40272E404C46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C176768-425C-4A4A-BD21-4ABCD77D68C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C8B7032-3828-4F6C-AA24-36ECC68933F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5CC8764-DEED-4C45-B53F-66E8519FFC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97BCB08-2498-44EC-8A12-3DB3892D478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29B5C01-D3A0-4FFE-9A76-DA6745B39C9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E6205FB-8BA7-4A9A-B399-ADC194F82C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15ED11E-BCAB-404F-8CCA-86BF3399CCB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D14312E-A5BB-41D6-BA7A-7CD32A857F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C64C477-9054-4194-B9B6-A24F2DCE4B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0F160AD-0579-433F-AB44-74D82A01F2F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FB14AB1-DCFE-479D-96E7-FBEFF87414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04A7546-2F8C-495E-A1B8-12C00006384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3EFB9DBB-A119-4374-90D7-850894FE855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9CF7576-F421-4A6E-9BF8-4413E02EC60A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F1E2C3A-37D3-47BD-9940-EF7D8455DC2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8A499A0-F440-4995-8CFC-AC369AAF364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5714FEA-E8CF-478A-8FD6-C604F40CC4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E28CC3D-63CA-47AE-A041-86E9AF9BDB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5DF2D14-C7DC-433A-8F03-51D8BC215A1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95404CE-CB96-4EB5-9A96-11F3A6BA7A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B480D34-E3D9-4BAF-B502-4503C63010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5E05018-2D20-435B-85FD-5D8CD3E1F0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07F9F42-98CD-474B-AE14-FCA79DF557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EF3E86D-189C-4B64-AE1F-88D37D7467B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32A9915-1DE9-4D72-94BF-8DFB60C50F2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40B85F3-5FDB-46B8-A518-AC76F86C2AD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7821134-EAC0-4D06-AECB-A59A1B11E67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9EF40617-D8E6-4D45-9294-D3AB531FC93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B615708-D94F-4283-9571-5260FBF202C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30FD891-A24C-4B7E-9132-380E65CEFC2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A595B80-3E98-4DCF-B9FD-5BF1C1DD612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C45DEA0-9F21-42A5-85AA-16BAAD33798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B131174-DC47-494E-97E7-F45957F42A0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190F200-BCB5-4986-AED8-75C939EF006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A2F18BA-698B-4DF8-BB61-C459D2766DD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2E0D6DAE-6992-4691-8279-311441B65862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B7D15BD-D041-451D-A410-2F22F2857A7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ED469D6-7AB6-4211-9BAE-4FF3415F6AF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7AB5955-8D69-408F-8D9D-2BD715275924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40BD763-7D93-40A8-BF53-611DFF0A22E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65F6B3A-B9B9-4D7B-BF5F-D39B3EFC9FF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F5612DE-BD42-4B1C-8E3A-3B3F76CEF20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F415018-3DC2-4934-9889-44702FC5002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652182A-92DE-46FC-B0E6-03CD7A831A5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5BC20FA-C22E-4B70-871E-1586753DCB9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C7A8305-E2B0-41F9-A41F-CF06953C1BD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273BFA0-1C93-46FF-97E1-65CCAB2996D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CDC4077-E201-4DD6-A60D-47B00296F5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879E25A-AE44-412B-8E75-080727F31E1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4C0123B2-C4A6-47EB-95A4-FD12E02EB4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0699020-E040-4744-9DB9-224D175244F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7D7726C-AE83-4809-8194-87926AE8C66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847DAB4-63F1-4EC9-BAB4-F95EAB8389B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04984F7-88EF-4110-8427-15B6D642BF8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F495992-B3C0-4574-BAC1-81BA83E2825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65A23EE-A113-4E78-BC6C-71584285FE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A8262CC-02FD-4AEE-B770-A63AC269F24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BC8647E-5291-4E42-9B96-BCA776AF271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53DDD70-B8A6-4A2C-8A59-51263F1CADC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C83485D-D8A6-404D-A349-E6DD090480F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935898C-27D4-4FB2-8125-C57EE08E73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F6363A7-B2AC-4A1A-81EC-B129EF2DCA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E6416BC0-404F-4080-AC84-FD7A64DB60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A3BC304-B4E9-4442-BFAA-696011A824A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DD8C550-87D1-49D3-BA78-FE25DEBF612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273FA729-1121-43A7-BEA5-95B68C477E2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89B8278-0508-4193-BEEB-078E1D3CF5F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9BC6B36-16A3-4718-91B0-29D8B0198CE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25FB689-D2D3-4274-9EFF-E31EB32B3A0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13DE35D-C32B-47F3-B700-5DA98098A5A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5FB7F41-D0A9-4F36-A082-B35B1EDD603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10FE492-B5F9-473E-B0F5-F44FEDB6A0A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51431EB-7A8A-48CE-A371-2DCF01A6E3C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3CD4E22-BBEC-48A6-8B7B-EC88A6C91C2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C783682-6018-4689-8E6E-8395DE1D5B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AFBA495-21FE-46BE-BE8A-99244D4318C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BD229FAB-24ED-438C-8156-1BE9CCDFFE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DC337777-70C7-4DB9-A315-BD44B8C825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3E278E0-F940-4058-BBF4-7E45272F255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C68B14C-F54B-4258-8512-3010B8DEFC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A94AF47-8E89-4507-BCC8-FD8BA1283E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DA7483F-DE8E-4837-9EAE-4FD2B763AE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A1C7DA46-0891-4131-93AE-EC5A671662A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E72D002-7B78-4FCA-906D-24676B0CB63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C83C0F2-7DB6-4D6F-BE3E-2ED7EAC50EA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598BC84-C75E-4939-8850-59179AA00AB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7FFA07A-1137-4CB9-BB07-4CA434750B2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C12187C-B446-4DE7-A20C-B68020C49C2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F3F51D2C-E2B0-49FA-883A-434321DD75A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C0B5028-B386-4254-9FD3-FCBC903C64C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98FB3D7-6325-4F8F-89FF-AF1F213D377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CFA5AAA-BCAF-4429-91CF-D32C2ECBE94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4CA42CF2-1F89-41EA-857B-9339BFFA0FD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0A3FA53-DE81-482A-B847-2C3BE6999DE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694A5C2A-CF69-4ACC-BE2A-BE7C9F166FE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065BF17-BB41-46CA-B7F1-2C255EA5BCB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0001B62-B253-4218-B9DA-CD2B3B67C9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02FC323-F8DC-4004-94DE-3D657A6B84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B3A06DFC-76AE-4E5A-ABE9-41412A168FE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706C157-BA47-4B2A-8B75-DF9A3FD5F47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9DBB8FE-1091-45D6-9F5A-6919A837E65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A0EA9DB-BC05-49EE-9A12-403A1483EFF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ABD25186-3444-423B-B9FA-3023565D151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4CD4313A-55B0-49B4-8AA3-40C4DBEC820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26E1936-9226-4AE6-8EA9-731A3541E4B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9C1724F-DE49-4FFF-9AF3-4178632E06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0B80AC3-B006-4BE6-81BE-908B2889A3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B86238C-2F9F-497D-B400-33F223B23B8D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2B18144-7AB3-4ECC-8933-799A83B91C8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6E5494E-4D75-45C9-AC73-97C80E87F77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633061A-2911-4A5A-8591-636A633916A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45E6CEA-FE97-4FD2-9BA4-D6855B5B122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D566282-9522-442C-B149-19C38508E66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CCCD917-BC36-4DD9-B7DD-629D1C8EAB8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3E656A7-85CE-4993-916E-C0E1F272D7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572C8E2-B225-4CA2-99BF-22642B24457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86BC898-232E-4C31-8AF6-D532FB309DE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07EBCD8-E6D4-4BFB-93B1-4996B1D63C0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4000A54-401A-48E9-9C1D-E570B7059D5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8F2020D0-BE55-4BFD-BDB0-EF96EF8624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443578A-5C12-4B87-9E4C-F647F12554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939F788-1037-4FFA-AB97-9F0706DE34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2CB9FE5-6A8D-4A43-B388-024A7917DD3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DADD8D7-BE1E-47D9-916C-19F10553941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2AD3E6C-F7E4-48E1-BFF0-CF69871E029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54FD011-01C9-4C7C-92ED-7C1277DD55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5A34F3A-23E1-4BB1-BE45-4DC0950D196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BE972FCF-6CF5-43B8-B92E-F71578654CA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08860D7-1ECB-4E0F-B9D4-516EFD873A5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FD9B576-6AB4-43AA-B3A7-1011CEA7549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BD5A453-F5D3-482F-9B74-2F1C9198353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0C9C0CA-8B46-44A5-98F7-B672A1D01C9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35E451B-4B4F-417D-85EA-307F764BA87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57ABD060-F7B3-4ED6-B9BD-207D1B23C7B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A0F93C0-AF64-4E02-ADE8-311823FD944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BDA201C-C82A-4C61-8303-88CCD79EE75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3B75328-E131-43B0-83D1-AD5E5F7997C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485533B-AEC0-46A0-BB3D-E59F2F50EF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C4EC3B96-8955-40C7-B0B4-D6EEDFEE328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5011C89-09ED-45D0-8947-8E50D9D2F3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88488FA-0DBB-4109-944C-F7D0D6F1832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A59C8D9-4797-4861-9812-5CD01E7FF61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28BF6A1-8DE2-4494-8282-D2D48D6987F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50A40AA-3251-43CB-9277-8A352C57530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600A596-72FD-43B0-A158-477F3708AC72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0139260-8923-436A-898F-3320F889F14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2E839BC-0DFD-4617-BDE3-B62B854DB09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7BCB646-7EC7-492A-B574-5C1785D6CE4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F456771-BC37-4F01-9E30-EF147F3A6E8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3547837-278B-4397-A2A0-210F42AB5E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F055D14F-CA29-4E70-B4DC-C3C1C636910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A887BFD-C344-4D27-B840-C5F983AD246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6690ADB-8173-4BD9-AC72-5EE3F0E5AE5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4567413-8492-40BE-A025-FADAB4D505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71A25AF-C5CC-48B5-A578-D987FA5496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E021E6F-FCCF-4C2E-BA14-795B3DD5F66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951CC1A-9E4B-4E32-9693-1D9601746F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6EDF3AA4-BF70-4597-8919-5129409AC3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E513F97-4540-4E3E-8926-D658302835F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D77F0C3-8E5F-42D1-952E-EAEEF62362C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FA453AC-DFBD-4B2B-8E44-FC3F170664C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0B8FDC8-5FCD-4C30-8B80-D46AC2DC45B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3237D92-62A0-436C-9CC3-D77C7C668821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987CEAB-5999-4BD6-B14A-0E421F8120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A333D53-5ADC-4969-A96F-4F283DBC130E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3542BBE-A2D5-4D31-AFE6-91DBFF7F2E3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CAA8E22-B80C-4D4F-B08A-E399881BD7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21DC598-58F7-425F-84E0-F53C0AC2FE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1B1BEB0-8D3A-4718-A488-44669728C0B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C18BCAAE-93D0-4666-9AE7-17A9B48F4661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48A2809-EF7D-4E1E-85B6-353B32141CF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83720DA-C276-4988-9516-E8E0C921C70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0C5D911-3729-4442-83D6-305BE23744A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3917E17-5CDF-49DD-BE80-54FA29364A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DFA6F5B-6422-4614-BD1E-2E1F59D0716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8AD8FEC-5995-47CC-AC6A-82B071B71D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21A9331-4DE2-40D4-99FA-B479C8C050E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8697984-6B36-46B1-B8DD-A0ED543DC38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04685E9E-48DC-4F7F-9C98-B85CAB76DDF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92014AA5-370E-467A-ACA3-5DFD7EEB349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726A76D-3B4B-4791-90A1-49A1416184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7F81FEC-15F6-4F2B-A9E9-00BCF47F71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17546C0-9686-40DF-833F-8BFF29564C1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CEA52B10-C761-449C-B449-EB5DEBABDE0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80E77E8-D47F-49C7-887D-46EBF627D0B7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50F4706-5668-4A8D-8B31-41CEC007CE4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6C52C23-1560-4C49-91EA-BDEF07E773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3AF5F7F-BA34-41C6-9CD1-BA41A3CA44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4762217-E0BE-405B-81CA-971164B8BE8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6AC5F7D-AF10-4827-A90A-E2B22977D2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A03AC62-D91A-469C-8877-536398173A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1B2EA1D-B8BE-4135-8792-08CA1EB628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10B96522-21EC-4BB9-8844-2CA2EF4B73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096ADCB-0B1F-4ED7-A748-554A5EA8D77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AF08265D-10C6-4A47-BC07-497D51207D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9A9069B-DF23-4B4A-8F82-063597DB1FD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0DF5DCD-5E11-4FDF-97A2-1DDBCB79BBD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A757767-D985-4AC7-8B95-32F7CD560C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65B202C-038A-498D-9111-11C805445EB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6DA8D9F1-0CB8-4F21-802C-087B302308A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28256BB-9144-466D-A3BC-5667F265BCD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E89F31F-9CC0-4DAF-A450-74A71D215DD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C68D452-1A3F-466F-BACF-6A312E1B03E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BF9F589-ECCD-4191-A76B-DA3E15483E8A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8926108-E6BC-41B2-AFCD-A7286314C9FA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0C4B31E-7016-4AF7-8CA1-58F84AB162C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545A493-D07B-48F1-901D-358EFF2EFDA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1F5336F-EB0D-44AE-87A5-E260F1765A5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3B5112E-1DBD-4E48-B99B-C33754DDDC5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769F8FD-02B9-4E1A-B3BF-D7510FA98D9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BD96D29-7C20-4103-873E-5665F844129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5020172-74A6-4112-8DBE-EF361B65CC5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98BC863-F825-49A1-A38D-CAACFD1E69E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F8FE09D-1EAB-4E85-9D46-03BAA92DF78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30DC871E-779D-443B-ABFE-5469A23D988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B1CE06D-D566-4A4B-969A-3B72B29CDC1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45B8997-C5AA-4398-806B-BD5261FCE09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02FD8D0-398D-473F-8249-106F0AAD57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4D0AC9A-BD11-4445-9496-87C3D4E2CD4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9CD69EF-1337-4CD7-AE3F-35879D068A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92E058A-9146-402D-8DD4-4AC625AC46A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23810B8-67FA-4C0C-9BF5-FF715C22E96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CA2B46C-8774-4F56-A877-786EAB645D3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11C665D-A6DB-438F-A8C8-5CC14536EA4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92150C2-81B1-48A3-9011-D2662891AF2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B9294DD-6C8D-47E5-AD44-32C2122F2C1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F7E1C401-B414-42BE-9C41-8509AC46E3A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08DC8A3-F3CD-47F2-96F5-644DB431FA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F2AB7B9-7180-425E-AEEA-21BC44E5EF3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92FFE8D-6E55-4CA1-A187-0D241350BF1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2DE156B-B20B-4463-B4C2-58DED44801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D3DACBB-3C16-4414-9FA2-6ADFF9AB136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94AC26F-5A52-44FE-9847-DBA75537F6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B2D18D10-7255-4A11-A28C-EF6C146671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A576E04-A68D-4E4B-996F-FA6B6A20A91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50BAB13-12BE-4ADB-BA60-51877B97F55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9A2293E-75CF-4E00-8866-F3429F8D4F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CA3A3B3-A1C9-407D-8152-687177E340B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6AC98AE-FCFD-4B48-B8C9-E9D67D35401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532187E-BA9C-476D-91F1-10C45AE7B5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5D9C223-A5F7-4BE8-8612-A50E06BA3C0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A0BE757-6B38-4EE3-8091-5633246F106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A3802FE-D026-42AC-A3E2-22D7BC73247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223A7C3-2408-4CC0-9C4B-2F9A060E333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52451E5-8145-420C-934A-4E38FED175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3949C91-6633-4F91-8A06-CBDDE20A7F0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CAD7F5A3-A40A-4A28-8FE8-6DBE28F4B3A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5FB49A86-48D9-46CA-BD2F-5139A0452A5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A22FD5B-36C3-4CD3-9EC3-18E7552D4D6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0C2486A-15BD-45B3-89FC-CDCF62FE1D2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9599F10-52E2-4203-AC00-446D53E619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696961F-F359-4F53-B967-90BCD0888E8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F949607-CCFA-4CB9-ACE1-6FBDD1251988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1A88CB4-1F0D-46CB-B1E5-7F239CAADBF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1FD3AC7-DCA1-4E30-BDDD-597DE947BEC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C43159F-7DD8-4D81-8C58-FA902C8DDAE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1BC4544A-00CB-4FDB-B114-7196AF4DAC3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D40A16D-42B5-4572-9FAF-98049395F1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CB6727C-C24F-4E8D-8C08-8198D4B7A03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E877630-8987-4A27-9070-BE922B5E72E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173BF3B-D365-448C-A7A3-29A57C5F4A3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791EA018-3805-48F2-9F8F-3E4B690B4E1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B45D1C6-BF27-4230-B47E-1377B3A4FDC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A32126B-AC29-4CBE-B342-08F0B9A15E3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9E0E85A1-B928-4B49-BDD7-CB068189A3A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86639E4-F117-4DAA-88DD-270891998AE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E09BB0C-FA08-4A83-9D67-443D6C5934E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9F579F4-0A59-4A05-A6CB-564C748FF3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5E704FF-B7D7-46DA-8EC2-87886574F7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F4D58C5-E817-44B2-9065-A64B26D28520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E7436581-2FC5-4C75-A29F-8D868E1A885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D81E1B6E-ED67-460F-A760-46CDBCC9249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514AC8F9-0984-4953-8819-695908F5512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2215143-0BB6-455D-93B5-6522CDE4C86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333F219-0007-4E0E-BCB8-EE4A5342736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130EFA7-DDE7-4E34-96BF-7851BF1B7E9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92CBEE9-D282-49B7-9089-B270B54A0B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DD06D5E-5014-437E-98FC-B1243930F98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439D9E0-7A5B-4A56-B8A5-AE5BA2E1841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35CBD0E-5D87-4CD7-A8E5-45C52A70D4D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EE3A9303-DA96-43B5-B038-7D2657F86C1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877FD021-B457-408B-8CBE-081FF72298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FF53E38-784A-4956-A4DF-9DEB9466D86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5278FDB4-795B-41D2-A91A-9BEA3607AE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6DC12C4-97ED-4799-826A-112027336F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1A3C98D-7A5B-44CF-976F-D2A79C70BF5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8C73154-1963-40EC-B8AC-364682A72BE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63D24EE-7C22-4607-9E18-B3E3ACC386A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9512502-0B2A-468D-B558-3985A70089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D02C9C2-05BE-4564-B091-64BB82CA8B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1B7A60D-0C81-42F5-8CD8-52D47AF2F8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FE5085D-C1B1-47AF-9DF2-F772583A48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EE5CBD1-5DF7-42C4-83A6-A1DC9C1746B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F6A227D7-88C8-4919-8CBA-D336DDB715E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CD3FAD5-42BE-4E8A-968C-5E7F5A9C784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0204863-8D27-4332-A5A4-C4845A7990D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CFEC705-C0F2-4A44-9965-802BCA8D7AB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F762096-7AA0-4BA1-868C-0328B407E0F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1A2234B-32B8-4816-AE2C-8CD6A0F889B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4ADE6D1-6708-4B1A-88E1-619B6D3F8D3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5D99E88-94DE-4F31-A151-2FE90F8C52E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10EC8F4-9D04-4404-A0B7-0A40CC263D0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222E59A-E0BD-4432-BF09-606D50CAD05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35B99DC-0132-4DE9-80E4-A49A1C4C2B0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E2F3CE2-6723-4878-BE33-B6F90913684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B77CAAA-EE4B-4E2E-AA11-9C230073812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6E7F0F2-6F69-43F2-802F-2C2D060265BA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CF8D30F9-5197-4538-B954-3353983511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741E16A-8077-4143-B462-68295AD703C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ED3A115-4801-4656-BE51-2B963F35E5E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EB2FF8E-F50C-42D5-800F-8D1B20B4703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ACD2480-2FDB-47C9-9CD4-F65CCF39389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B4D0A22-96C5-44A1-A96A-CD63511C615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77365BA-2CFE-4E02-8719-5723D66CF6D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F80601B2-10EC-4EBC-A9FE-1D6ABCECAB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898846C-EACA-4949-9BF1-721CB4C4495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0D48F0A-D15B-4DC0-994B-5A1179235BC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0F95304-9292-4CBE-8B04-A8CB45D611B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1CD9702-C212-45B7-9EB8-6B1AA4E8EFD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9C50064-67BD-4332-AA22-C9A769E019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4C667C9-F13A-447B-B269-BBB8721783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4E79F1D-BE40-4140-AB58-F39DC41BA74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91032B6-E352-45A4-8E2D-39F31319842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280EF83-D7BD-4990-9662-AE63AE11FA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CC862C1-652D-4611-A642-3A87D0EF98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BEB22BB-323B-4136-A8E7-FBA312FCC6C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399C8AF-3C36-4275-81E1-A2536B17515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9158297-C266-4FA1-B5C0-848961024E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D547C528-E1AE-4221-852B-FF00AD09D4C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6BAAE2B-DE2D-4484-986C-A3538D651BB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8BFFCC9-741F-4B24-B1F4-60FFC2C2BF0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52CE3E9-582B-4F2D-805A-9CD8AD2D7B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280377E-F382-494D-A04E-48E653266E2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72BEA6E-86DB-4CCB-B91B-4E37D265D0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0C257C2-39B7-4901-886F-B8E2CBF057A7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9F83B38F-6D00-4997-9E6D-3ABCE9AF7C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9DE5D39-E387-468C-9DFC-030CAB89AA3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0E2FA38-76E6-4CA9-A8F5-83E8244A47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866B257-4966-46DA-8FB4-9C461EE4B052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FDBDD54-2163-4917-9C17-D29422CBA2A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18763CB-A800-4B81-B3AA-9D7032E241C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1E9F2D79-2ECB-4273-BE9A-EB1909FCAB9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9F48983-3C9B-4F2A-9E2E-3B09795F7B1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72706FB-F730-421A-9D35-C14DA327FE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B858BA3-5E7F-452B-86A0-99EB6A396D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E75CD09-8119-417E-8DB8-17A0CBE5E4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4D0A6618-50E0-48D6-BDB8-B89A9208A5D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CD300ED-90C0-4ED8-A589-285CD60ED8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C539BBE-B652-4363-BCAD-1622298005A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4666D42-8D25-4CC2-A7FE-0C61C5C62FB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559CA89-DE08-4186-B491-D149819048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4B84E36-7D2A-4D44-96BE-C104839A6D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4FF1A65B-140E-4FD9-B687-E48E66A50B1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D2BE8B0-306D-4919-A6B3-0A94F055A7F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2872CA9-67D5-483C-AE24-9FE2592DAC0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8EDAF68-F625-4423-8472-6004EB38E79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0917A5D-8562-4600-A39E-0DDA8FFE8E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49F8DCA-300A-4665-B4EF-C7A2EE1570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53EDC34-1159-4B0B-AE4C-785CF21C742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8D6E8C2-BA16-410F-8805-F38CF03E7B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C18EAE6E-10A2-410F-B2DF-F58BACC82E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C1651E1-5720-4D99-9274-39FC6C3BC7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6D852B6-0113-4F91-9CC0-2CCC6169AB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90F4F39D-AD64-4755-916A-BD67C15C778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083C67B-261E-4429-845B-8EA1F75501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26992C9-0AC9-4511-9101-EBC24452D91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1690270-939A-44E3-B915-AA91AA0CCF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39442EC-1465-42B7-8849-13A34589FC1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C807A0A-6F57-4E76-9A83-A05A86BC796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2C078AC-D583-4001-B931-DA7C2F03651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141CFCF9-7A13-4981-81B3-84B5C5D2526F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249FF1E-90DB-41B8-848D-EE04834BFAD4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EF4A178-C59E-441F-BF68-1BBC1F92A69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760DB3F-E254-445A-A36A-BE734C137F8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C20F469-1E0B-46E7-89CC-C9B89C406AF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B9A1A55-871C-4050-9025-30AC9D7FFF3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79D6737-71CB-47E7-B7A5-D2677E5D1D0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22887F6-CE30-4B8D-80F0-EE8E90652A1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8D73B32-5BFC-4725-B695-00EFC0B10FA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3402833-B354-4B4D-B222-3D6865F1C46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73D4012-2447-40C7-A2DE-CFE2683A81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B400403-A4F1-4C3B-B7E0-1CCA59B4665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48CE216-933A-4308-8995-BFB4002EA3F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D6647FB-6E9F-420A-A23F-DFE0173E006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0FCB6AD-16CF-49D7-8910-4D184B929AB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F7B2850A-7990-4AE8-80C3-0EA33346762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15BA8D2-7A96-4473-816C-713F0C9FBBC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6218601-83F0-4898-8546-A9E35EFE056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D65CAEAA-B81A-43F5-8699-56CEFF29044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9FF0F78-EA4D-4913-897C-D342BFFD82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CB24002-74BE-425B-A63A-E45005432F3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AC4BE8C-DDE0-40FC-A510-BA4C9C8B75B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CA1279A-1F69-4E76-A7F8-928D2631E0D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DB063FE-3708-45A0-88BC-43F46B7209C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11AC0CC-34D6-4F42-89CA-D62291B2CD8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62F548E-24C0-4F0D-BF14-0212D319369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3996A0E-772B-4E2F-9921-B478CABDE4A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00B39BA-859B-421E-BF34-19E7B05EB59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94733B7-B28F-4EAB-8F15-59E51B3D8DB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3F305C3-7E9A-4028-8390-80119C04697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4D4D603-93A5-47E9-8DDA-E54A2E36467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0392E84-64A1-49C1-AA16-8604B403F9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FA5B37D-2CB7-4800-A161-DD6CF69906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239A70C-CD49-469E-931A-C8623B2E76E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635040FD-DE85-4ECB-8B96-6E60E9585AA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B438362-AB28-4039-B9EC-2892FC03D7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1AD57186-6D42-4B39-9337-E77A67C5E4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69E9925-AE6E-490B-9C2D-B439C19C22E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35223DC-1C2F-4E97-9804-7BB347D6049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F74F631-7889-481B-AA95-570C78995A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375664C-FDB7-4F74-B848-A12EE38A62A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DF26E46-9A9A-4CCA-82E3-B697CCCEB80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4DC22A34-288E-43FA-92B5-428DF024CF5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10F69D96-5817-4236-81CE-93B96F6FA75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4096288-2B85-4909-8879-262E50AD55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F5A0938-3358-41A4-884F-4FCE4F785F7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920B0B3-4B4F-494E-A281-31FA87C0CB4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0D416E7-1675-43E0-A960-D92D54BB4C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6BBE17EB-F044-4103-BEAC-8464A3E37E0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CD5B6A56-51BD-4379-A92D-1851B756DEA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A8B6228-2993-4038-8BE3-B23103CD5A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41AECCA1-96FB-4DAF-8D7A-817C9423617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2E7B560-BF1A-4168-9CA0-354745094BE1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A883A99-76E1-4706-B5F1-55AD00176B4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E6EEA70-EC63-48B6-887F-451AE4C4BA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07CE07C-8EF2-4421-8248-261A426628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1F57883-C09E-461F-959D-BF1CC09477E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B80EA3C2-EC08-484D-98C7-1660A0ADEA8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3D51F74-4DEC-494A-9C0B-6B565CA979A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91409A6-1118-43AA-9FC7-6D40553B957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03FA8EA-BF39-46DF-8F6A-2D2AAB62D8F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6D8077E-4F62-426E-A01A-2A95004FC58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C66AAD6-8769-4C97-A824-E298902722F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4F7F81F-384B-469C-A210-98440D73C27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777DC97-5DA0-45C2-AA84-23DA8FD76A3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D344171-C545-4635-B459-60E90302C05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F2CCE09-EA52-4CCF-9E52-D305B5CB030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93EDC36-A94F-4DD4-A387-F6DFCF43226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2BCE7B8-8FD0-42E2-85EE-94592405780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D66414F1-3E71-4332-87D9-8ADDBFE6A10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9F926B3-E930-44A2-8003-59EA146B21F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4185443-38D0-4955-A7EB-14012E4CBC2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A717CA2-4CB8-4785-B46D-A2D0A528735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EEF890E-E533-4EC2-B25D-770F970A0F5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8B204FF-634C-4548-BB96-121CB2E7D0A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0D7BB54-715B-4B88-A618-8B1BB56059C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CD82FD5-E05B-4ECF-8F06-EFC610A2D1D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1E0F1CF-6013-4874-AE97-5C767E4047B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F50445A-8197-42E0-B88B-D77E5D724A1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54F81AC-BB01-4047-911A-1FF4B7B8524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A0D520F-E12F-46A0-AD7C-2B111B9143A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A2F6887-6F2D-47CF-90CB-86785D2046B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F58BC2C-C3F1-4FC8-B696-E451B183038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AEA1DF1-17FD-4A0A-A50C-499CBCC3363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08120EC-55C7-4660-A630-99ECB23B1DC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2FFC451-28DF-4D0E-8BA0-8C121FA2789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7E1FC4C-C226-4962-B923-18169A56B6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ED41358-8487-4AF6-A15D-205413E06F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4DCE900-EB2F-4862-9ED0-3DB8E82492E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709D171C-BC59-4AE3-946D-0ACDB28C744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842A783-9DA2-4D81-AFD9-3DA8F08BF7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08385BE-8631-4526-93C1-44A35E5DEE5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9C09EC6-490B-464A-9E35-2E1BA63FB1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E90FB83-CAE4-4244-9CD5-FD46578DA5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18FF382-FED1-4D49-A1A2-212BA515F9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69393AB7-A0E0-4DE5-83E5-1DAA6547E6B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2EBC3D7-D6CB-4542-997D-72148D2D3E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6F76BFE-9BC8-4105-8296-7E72B1D1A1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9DD94FE-DF61-4AF5-9584-5FD8F8A71EF5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6CC17A5D-9DAE-4DF0-99FB-C712BD754B2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7FF7187-1ED3-4ACC-8834-79A7034695E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D6DD2A4-581C-4AEC-B775-4E3F382519A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E845EFB-573B-4A1D-AA78-88C4F08C125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D9103C7-D957-40C8-ADD3-1224B714799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442466D-FDA3-4B4E-A836-2B30A6DC1F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E3CE7DA-30DF-492C-9E91-24ADA64E26F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30AC924-E475-4B01-9800-2CB03B323E6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1C76941B-8823-4007-847D-DC60CB2DAA5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7EDC3DA-797B-48B1-9EA0-35686C06F3F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4E09970-5504-4576-ABB9-4347F876B98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615E8D9-BE51-4730-AE56-939E0C244C9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10B6881C-4DB5-401D-AFC2-995C874D84A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B460991-3C90-4A64-9F66-BD7FA241F82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34AC08A-F38D-48C3-AEFE-28DC956683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CC25B8F-1050-4F89-9A61-B876160EDF43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FFBE2DF-8A63-4DF4-88B2-84386005631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5B29AC4-4472-41F3-9D5E-E6ECBCD2258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697EAE1-B7E7-4065-B0E0-3AC619669F2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7035F97-3FA8-452D-99BB-11AF1590E05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D0B632D0-8A80-47BB-BD70-FBD8A1FBFD3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3EC77E9-3D27-4F11-A40B-771018ED85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950778E-A74E-4B34-BF23-7454761202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9707349-04D1-4DF1-A707-8F875429BEC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653A75E-260E-4B8F-B64A-4CA2D2E2B9E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AB5519E-E240-4206-AB33-107AE9FACB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6CB8E34D-1F5C-49BC-B5CE-9F6EB514A3F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9D9A74B-6F46-4C64-8169-3EB5F9A91B0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D780A82B-D04E-4598-8102-7B601134FDA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6FFDF77-1C47-464A-ACC0-D66B6C51CF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292D081-F774-4308-9080-621658B1465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D2731DC-6782-4E02-8209-7DCF6D83AD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AB5ED28-6070-4038-A5ED-8EC7AAA0D5D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38BFC88-BFC1-46F9-A35C-35EAD80800A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CC94F02-33B1-44DD-8D7C-7990C633E66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E69D0D1-14AC-442E-AE9A-7C2704AB5B7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662E15C-3380-4B72-8ED4-4B2B7640463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4D1F50E-48BD-4D41-901B-FF35042A725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BF6C3C59-F294-4AA0-969C-6DF86426F7B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31D0D35-FE46-40D8-8930-9A9E5342CA2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383766B-9178-4E5C-AB76-56E1D5382E6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A739E67-7F6A-43C9-A18C-B723B16B2A5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681AC31-E1CB-4301-A9AB-C31E535AA31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BD0F701-E105-4EEF-91B1-1AA854169C6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78986EF-928B-426D-B548-BA612F9A042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2BC15821-FD81-487B-AC4A-4A6E3E37054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52AF043-6CDD-4320-B8D2-FCAF0FC52AA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5D37290-BD18-499D-A8C6-38AB766D89E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3EB8D3E-2D8A-4E0A-A69C-589AD9A2ECC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C7C5D08-665B-4C0F-99E3-21004E27D0D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6EC1203-E7EF-4701-9BE4-35DB06302B4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66BB134-1F30-4C71-81B2-32D1B4EB61C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A7B79C33-5F12-4DEF-8251-91387F36C06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CB96361-5A2E-43F1-8683-1D08B351D69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8A18BCC9-B367-419E-B6E3-BEC6E9BDA80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DDD6C1E1-2B8F-48EE-9722-3A7358A29A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8D67428-1EA4-4D95-B360-70C912F3A2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2D8D94D-16E7-49AF-ABBE-6FB4321ED73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71A7F3E-0148-4988-9CD4-6DCB6D4F60C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C75C095-A319-4D1E-B250-A2331C2FAB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FBACA67-E239-4CB6-9CDE-BA900900DC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3B9034D-7B0A-4A74-9D86-E8A406A0A0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D91FDD3-3B61-4ABA-868B-A5D6E43837A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37D04D5-9727-470B-9BB7-A76D96776C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ED16F43-B22F-4DFD-A2EE-0FB747CA140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F21F695-4DB2-4E3F-9A03-9C253EA924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8E85050-F3E5-43AD-B28F-3DF6AEA6160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F60B9CC-12EE-44E0-8AFB-C81217D2988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61CBA3E-EC6C-4F5E-8FF1-DAE0CBFF410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34F2CEB2-C591-4A7E-A719-7A08F7F91CA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FA1371F-E780-40FF-A3F7-1E2E1464D25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C0E66CD-FE52-4E17-9B77-9EB2CEB207F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31AA9B3-2D56-4C24-9C15-748B8BE51EE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017EEAF-7D18-4999-B547-EE9C074F0AE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F382343-9856-4993-AAB9-D06126C775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8164F1C-677D-42A0-9AB9-AA2289716B2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27EF89D-9B66-4CE3-9407-E042738E04B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7C8F8F68-2CB4-42AA-872D-B55AAB7DD40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E60F5E0C-4854-445C-9E24-A0DF0361918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8D7EA99-7895-4779-A5C2-A91AD9357B9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EB877FD-2C1F-4E8E-8BEC-74422B4DAD1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38D39A6-43E2-4F60-8A17-B0A7F983BF5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5C56A29-49EA-42F6-8FB9-9CA58198D70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F475BB1-F8EF-4D73-B085-F8AE2D5A5BD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4FBF1FB-2689-4EE0-AA7A-B96DB8C14A9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6A131AE-6E5C-41C2-9563-2A3071366E6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692160F-CEF6-46B7-B528-63E1682CE78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9936260-8D53-474C-8FB7-58937A0FF1D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51087F4-1043-437F-B11C-5279CAA2412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02624F3-A4E6-4DAE-8F3E-AC3715A39A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4694945F-6B40-4345-BCD1-330B1B4E50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2FD4D4E-B085-4CFC-B9C8-E31A998DE79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38877E9-8819-4F2A-B31A-3371AE17CA0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A2F35D15-7117-49B4-8CBA-604AE6EB46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F701A18-2DA6-46C9-8B00-C67AB62BEF8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725F6F2-D88E-4FA3-B80F-03A74B83846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3DD4C06-CCCE-4529-8813-178B8D0329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736E256-B045-4733-B878-7B6A5D9EBD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960BF5B-C01F-4F5B-8074-CE65F6B6A5A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8EF7DE7-03E4-4828-BF37-9870AC46D0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DC396E9C-A8B6-4854-BA73-0F8D44C1FFD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7B448CF-C4B0-45C9-90BF-19A25AC7244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DD1FDC5-6248-48AF-8986-B007940FDF5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03CDA6B-8C72-48F3-B839-7B7785EF14E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04179A9-86AD-41C2-B840-3DDB136427C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A1F39CE-DCC4-418D-8FF7-BBD53657CED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254D019-A68D-4A58-B3F4-40DDC44B398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2432D3F-BC10-4E45-880E-B9457A48CC7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8EDE6D2-68B1-4131-B392-42389C2B31C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44A75AF-97C2-45C3-AC44-6F70FF10B27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DF12D202-87FF-4607-BF1C-8CC6B8ABC7D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BEC0C4E-CD85-4D36-AD95-6D6F07907F3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FAEF05B-2D59-4E71-98D9-C87A79670A7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12CF451-88BE-467F-A804-9B2A0A6D68A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F3C0C892-0686-49A2-877B-C685BC04D16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DC4E029-CEFC-4E62-9555-F5019A7BEB5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B74DECC-2370-41C3-8B9E-8C17255E382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FB63C65-0E25-408D-B7ED-541346575C2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3AE02D0A-9BC4-4143-9A23-7A4B6706D98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7B4CC3B-F454-4F1B-AF39-94E85E6D4F1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904188C-3984-4FF7-BF8E-E0954B3E253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E013214-77E1-4C25-B9AA-89129020313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B28CF17-F669-4630-AEF9-8F3577301BA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D661459-6DD4-4350-A892-B4CD4BC46B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E7B3DCB3-18B9-481A-8D78-BFF6894556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2C8C57E-661E-41E3-A46D-72736E51C56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4D38DFA-F038-4BC3-978A-A4FFEE7FFC8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A0381C6-6CA5-45AC-84C4-618F3B2CAF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6FFB4F2-2406-4AE2-893D-F1AB95C5B2B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B169C62-2A89-4986-A7C5-9AF9D1E0E87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F42A5A8-7969-4433-A3BB-4732490A465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F77FF47-D683-493D-A833-92737687B4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DA633CC-8C74-4381-9C48-379A3C507B6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7E4BD17-6554-4981-8698-25CBF2F51A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E37573F-A2C0-4E31-BE8F-DD9BD2FE7CA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C81750C-0201-44C6-9CCA-14BF582E4C9A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EC5B7561-835D-4D64-A0AC-9114DF7EF3D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A5467AF-DB04-480D-956A-F3B19CD4497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CB681A1-132C-41F8-8AB7-B62C2D677C8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F7AB59AA-D100-4A01-9103-564B7756D2C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CA5BC63-3E11-4CC6-9FB5-5F435AFBBEC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19994FA-1A52-4D6E-8E48-B4B70E9146E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4EF8758-E897-4966-A98B-246591365C5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DA67D54-82B1-4361-8C0E-DF2711C20B8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7BDCC6AC-3183-4ADE-814A-6BECC4E2289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396245B6-975B-4944-BB37-1DB4603D6E6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7F5CDC5-195C-45AF-A322-036D161DFA9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AD82E6A-F562-4071-9015-8A7678EA1AD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763BAD8-73FE-45A2-AD3A-26EB00F1289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1CDEA67-A9F5-4B01-A66E-DD7839DCA2D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B451363-6080-4A04-ADC8-C2D125DAC57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9B6008F-DD20-4344-8825-C134658B25A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BAA0D19-5405-42C8-BA4F-1256CE38DB3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972913DD-A990-4A27-94BD-4FA3E43B4FD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6EA6050-5BA0-45C6-91F0-AE8854D3DEF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3AEC98F-6E8B-4ECF-866C-72DA26DA437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37532F6-7B40-4300-B9AD-538574A836C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81530FC-619F-4D90-BFC3-5331B6BD6E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E956FE67-B799-412B-8275-44EDB36C12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B111700-4E8C-4DC2-9184-5386FC1C372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A495E74-3C41-4577-B64B-E09F7F5C758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9026587B-9F3C-4D5F-8C49-1FF0596114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B32EE8C-5734-477E-8CAD-D491E62BF3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5E62F8E-1748-47AE-BCB7-0BBC4F0CD99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67192B0B-C95A-4A0B-818E-65480197CB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D606A90B-6F0C-4D82-B0D7-48E84254D3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C2FEAED-48BC-4756-8FA6-395EC266EA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D066E312-EF9F-441F-9EB0-7B3709A111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9792977-1BAB-412D-894B-9D6FC52E6B2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02FDFF5-60DA-4848-A74E-EF6A32629FC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6B4E7D39-012A-4F2B-8424-4C5914304E3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25CED8C-5F48-4D06-A54B-3A2F72A9A6E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F5673D6-01E6-493B-A551-6A7BC3107A4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A7CC8D05-2025-4664-9E42-A4DDC007200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429D908-2CB7-4AEE-B27D-E9F640204C5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A4DDDE0-94AD-4EBE-AEC9-E60D8F6A92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A1FC37A4-9DA7-4967-8478-324B013451D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0DC9DDE-5CAC-43E2-90F7-CA0E8B31FB6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01BAD842-4626-43FC-B552-6BF0686D65BD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DB5F99E-BD38-431D-B9DB-EF19ED8ADBC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DA6C118-4AFA-4E41-A131-B4F803CB18F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EBF4CAE-1509-45E9-9DA6-42DD0E345FB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9F09B4D4-6C88-4E21-80E7-3EC5695CAC62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C7F36E8-9F6C-46B2-9CD8-65A740E941E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B9C6110-F7E5-437F-9F59-C59C5A8554B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6DF32D8-902F-4C92-AE93-03A7F6443535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959FB08-05EA-47F2-B573-7EDA1E3D956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7C7CE3D-1020-4A26-A490-C5F69BCA2F9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ED832DA-84C0-482C-9FA2-1278CF89B11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521C262-6E64-44F0-90E5-0660C098EA3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41AD5BD-EF81-424E-81B9-7CF66C5A1A6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7D7E2FE-72DB-4F69-923B-B810D38E15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EBE8507-6711-428F-8DB8-D493EB10A4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AAA8475-9085-4D5D-8873-B5FD8BD2F11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0F66751-C92C-4581-BEC2-F0D66F96893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7F7A1BE-DEC4-46D3-ABFA-711B89F633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3EFCFBFA-453B-4041-B884-B8097EB056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B860F0C4-7848-4425-9ADF-D4714B19CFC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27110C9-7AA8-43BB-8177-C40423CF9C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4E962011-FEC0-4304-AC20-D93B61AD52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F5D4B36-3766-49CB-9CB5-42BAC4065D9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D475B33-6705-4CE6-A343-38E737E72C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046634A-F798-4477-826E-19620AE0C03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29C7456-2579-47E1-9FA0-9225FA85D13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7045BE21-96E2-42D7-9D4B-304F29F52A7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6D6BC31-B920-4566-B29A-C83EAC75CB5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7B2C608-141B-454A-8065-E9F6B42F6DA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DD80B93-DD06-4FB4-BA6E-68EFC61922F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41F6992-FC5A-4FB9-A065-CA4B188BF9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773B5AF-9B60-4108-9A8B-FB252DC627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B63D437-CAAD-4A24-8BCF-41878EE57E0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01F3935-1587-4634-A8EC-C4C3B6FB6B3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D9049860-1095-40BD-8509-5FA246EAFB2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9E9EAC9-3433-418F-B5A7-3AE02F98D6E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7173509-10BE-4226-9FFF-45E19F28734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A72FF89-876B-4ACB-BCEC-09482619A58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9B6116A-C596-4294-AC36-E8B726F38C3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A76038C-4C3A-4BF5-B7A9-8B474A5D82D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181264B-B0BB-44AB-9FF3-3C3AB7F9EDC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161C18F-709D-4652-814C-434C3ACA663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162437C-A3B3-456C-810D-729B03CE8FA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9BB13EA-CBF1-4F1B-BC12-7008B53164F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8FF0CD6-98E6-430A-8958-BDD8751020F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491A9195-3B8E-4DC0-803F-F36437BA35B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732A419-CB16-402A-830E-A088F81F67D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2083838-5E73-42A2-87EF-D6FC1D4AB7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1C009C6-7304-4D5D-9E8F-1B41F2B183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62251D9F-BAB1-4B02-A1D3-1082B7BF04A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0887183-70D4-4EC4-84B2-E9FF8F24D6D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711E5FC-484C-4B57-8371-EF85FF328F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DA3F195-9341-4E51-ADE5-C5661782F88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06A12E6-334F-44C4-8A07-34FE22BC9D3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B5DA1DBC-C7BA-4A96-BF52-8859DC28D1B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0D4A43C-99DB-44D8-9F18-452B80ABE4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1477732F-46C2-4CEF-9AC6-99DDC8DCCD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AB87AF3-D948-4BC3-96A6-6A6071FC89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AC9780BF-EF23-49BC-9B5D-BC471C8205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0D9BC15-DC74-4A25-BF7B-CCE2C1A066A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95B45A8-1635-4A9E-AE66-076290D2C2B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18640E9-5DDE-4C52-BA42-227B8FAAE7E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8541A5F-0D29-4DE2-9F36-D121E87EDEB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7AFD243-90B4-4F1F-9DB6-90856C52D4C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AD5F7CE-0D88-495D-9A44-82E4D17A170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8A3BE2C-DAB8-4941-90E4-F2E480E7FD8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B5B001F-3D34-40F5-922E-C76C10D5507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A949406-CDA2-4BBD-8646-6F0B815DC3D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EDC39AD-E3F4-4BAD-A995-22211CC5EA9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EAD4BD6-58EF-4099-9972-ADE0ABEC013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A65584B-B18D-4F3A-80A0-4A4150D4753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6F3164D-EF88-4F2B-ADDE-EFBEF5910D4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706EB1C-E204-469E-8B58-091D8EAFEBD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21C9597-06F2-40A7-89F4-1E9849C744E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D2B4749-3E6B-4C99-AFCB-F6D4F455FFD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FF812E6A-03B2-4863-96F6-98FD567A9EC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576DF89-8FA7-4A96-A0C1-0EA0C11D93A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2187420-98CF-41CE-ACBC-79FAA5DE48A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A133487-CD6C-46AB-B61B-6DD01300C4B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79C2AD9-71AC-47F3-9888-3803DF2F452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9D6FE37-3552-489D-AEFC-2658B9949D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DE6A4F2-3783-4509-ADD8-18DD4A3771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933D0DD-7F75-436C-8BE7-43EE1D8BE9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7DFA65A-C9EC-46EE-9464-EA79B352296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92432C3-D7A1-471F-AD5F-B98718D6FE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A6EF843-049F-4126-8A8B-8093C16B30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CDB0999-C89F-4844-A616-C03F385E7B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EEFBDC7-A6FF-4D63-8C05-F3FCC51F50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F9426E4-0AA4-4AB7-BBCB-D9F8FC0A2F2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7C37F29-FC1A-4698-A1F0-139235E6F7C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2AE0C29-8345-4B67-9011-58F9E6004F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A255D17-8909-41D8-BC46-4B57F71517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89C6C37-4BC2-4A9F-9067-6090408B4A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FCA520E-552E-4EDC-AA04-FBE7BE19370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540E9FC-D0B9-4E43-8E9D-9A8DB8A2818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9254437-E011-40E0-A4FF-2263CBA94D0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BAC5B44-D5F8-4689-BB10-791B602E763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8966A32-C6F8-4D12-91D8-BCD051D148E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0131099-B834-45DC-AE3D-85792259B13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16B3DEB-F930-4631-867D-37AB3FE52B7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8079BAE-5218-47E0-AC9D-D46D7B8247E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C6910CA-8A6E-4E52-9FFA-EE3F0BEF446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EAC23D1-ACA9-435B-86E2-02E72FA47F2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48EBEE3-54D6-4B51-AF51-7D4CCC85863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51B693D-8631-443B-84D4-6987328152A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2C57CD7-D3C0-4CFF-82EA-D564612B952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82B3127-A4BB-40BC-8E09-1478EF131C9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B6631AF5-AF7B-4C15-8DB5-322BC01C60E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37D755A-F5D7-4C44-B0FE-4567C60D6C1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E38E57A-3597-425C-9413-E3F47ED77C1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0BDC6BE-7248-4F08-82C1-75BEF5FCB51D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B294CD1-5319-4F6C-B700-11BA8CA85E1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F35E25A-E15E-49D9-A9B9-99FE6C0A520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290A911E-2E9A-4234-B5DF-4A0A3473CD5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1C4C7F49-A0F8-4075-86BD-501792CF03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57F55A7-F0F3-46F6-9289-3F6725A623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9647574-F0B3-4F50-BE57-FA1908FEE3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DBF5431-1079-4509-BB6C-B8A26DBE86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413C4E2-EE0B-42AE-845A-B3F92A36770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43731D48-5557-4A08-A8DB-055FD6531E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F43AB94-CEDC-4C46-9505-F3F7124E355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10805EC-4D4B-47F2-A29E-28C402BA6A8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B9E4B6C-2B08-4B24-AB41-029B7F8754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27880CF-D363-446C-B74A-F346F31F4A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192CBFE-4C41-495B-8FCA-47EEB212069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D1867D6-8BC3-4988-B810-8A15C04281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52C9792-C17E-4FAF-8B18-2CEAD2F92AE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BB5C822-0503-4BEE-90F0-1541A003480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76A3402-C312-4EA9-A6A5-545E81B77AB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DB4D044A-AF9A-480F-9A4A-FC3BB8CF35E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05672F3-94BF-43C1-9A57-AC734CC67EE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06828D6-5988-4CB6-9A41-7C4F4D3B08E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A3876EF-8761-4C61-9F7B-EF9073EAA8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D4258DE-1E84-4B33-91BD-995139BE93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2D0BF83-F914-4B64-BF3C-ED42F05A4D1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F7AEE63-41C5-46B0-89F6-19274B427D0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A1189D6-625A-4F3A-A1C3-B3809D6E208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64BAC47-A4CA-42DA-B3E3-B53E6AA1002D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F855ADD7-BBC8-41E9-AC68-A0EEE9BCC17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2756F21-8D52-4FD9-88C9-F2C517338F1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AA64A5B-3153-43F4-B756-32294C690F47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C70820F-1962-43F4-A879-1D21FEE8E6E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C82F4866-2BCA-4A94-95F4-BEE33F34465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F4C3CE0-3CC5-4E7F-87A4-2B3DB9650BC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AAEB7CA-80C4-4E53-B695-088FE61B74D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A8C96C2-688C-4F98-A61D-015DDAE14E4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4561266-F870-4F48-BFC7-4E8D45BEEE8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0317B06-A292-4C76-A35C-1E6AD79590B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879A345-FB28-44CB-898A-50D4A7E8447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9C2FD45-34F6-4AC6-93EF-A77E208398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70D99DC-4A19-4C7D-8858-BD109AF030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F2AA1CA-B8A8-42D3-AD6A-A8293D275CA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1E1DC4A-1424-4CD9-BD06-F8AC1714E1A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19A529E-6C98-4B96-87CB-158647C7DF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E31B47C-FAC7-4AEF-94F7-C1850A8071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8FC8579-47C5-4CCE-B8FE-1E08E5A9FDA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8B2D1A8-8C92-4DC9-8F6F-1657BA368D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2A722A0-35B9-47ED-B9D9-787ABC29CB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DCEBAA2-5D60-427C-95B3-4C8877B7CC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84809FA6-46EA-4E52-B568-EB9AB792E4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85E664B-05F3-4F66-B995-5BA1101424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22F53CC-84EC-44FA-9464-EFE9AB2770A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74D55B4-DB1E-475D-93CE-334D5AF1E15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09BEEC4-8564-4393-9D0E-522C4A90EEF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565C27F8-8844-4E79-99A1-AE875A67996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7C528D5-755B-49F1-86E4-12EA2E62738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FBA0A79-6878-4282-BDFB-8630371CCD2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5F5A2998-FFC1-4924-9549-C2337388283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D48474D-B9CB-4038-BCAC-7561DDB1ABC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5878FC1-02DC-4DD4-B7D1-03448198BF2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E3D5DCA-04B3-4E9A-913F-FD01B1A313C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6790BE1-65F5-4AD9-91CA-07E7D7DAD18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6A301AF-9E83-43D0-8DA6-09590243CBC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D732157-FF7D-48FC-B966-1BBC9BDA281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B1FABBC-B8AA-4737-A86C-01692FB5B35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CCB2A4A-6BCB-4362-B90B-97E807FB393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4676965-151D-4D3C-94C0-BD370B40FF6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79AEDD5-0BEE-454B-A8B0-73A42B1B94B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94BFC4D-862F-4122-9066-523EC77EE66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28EA604-E838-4D4D-91E2-97530C8B3B9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A8867B4-3FC8-4286-AC2E-4C6500AC26E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025E4AC-E6DB-44CC-B4BA-E7A751F0A96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3DE0FB3-6BFF-4699-AC09-CB7087A6370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7A1AA05-E386-486A-B378-1E7912EE82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3698EA9-82B1-46D5-87F6-C85327462F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A2EE7E3E-B55D-4A65-9524-52995C386CE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AB3BCE1-C113-4B6C-A94E-2F29A9F4C81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A0A71E6-EB49-4D5D-B3C9-E075D8908DA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AA66F80-5D93-439B-9488-59B154867CC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7E995A2-2812-43DA-BA4F-37478C1EA8E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D1D1CF8-2F28-40F2-9768-B28DD8B6EA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EC965A6A-1FB6-4D03-903D-E375E15867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D20A2D9-8CB7-4D74-9B35-451478C78B7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7BEBE2A-B842-4CA2-A160-556F80BBAE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B1FC0C8-2D6D-4AF1-9DE0-1AFD5073D7D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CD06BDCD-46AE-431E-87DD-9A9B1E00A8CD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D958AF5-72D0-4975-A1BE-BBDC11F52D6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6D82FEA-BFED-419B-ACC0-718EFBCB364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F55BD8F-2910-4C96-BFA5-02016374D46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CA4A7F4-39BD-4CFB-812D-4F59D5C6BBE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3CD75CE-A3BA-462B-93FE-0CF6A0F6A24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C49E812-DE6E-46F2-91EC-1F3647884A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E7B81FD-0C44-493F-AFD6-6C47302C0D9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096BA4E-EDB0-49F4-8D9F-DE07B5012D3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F682339-90B1-43A0-8722-90A9D3AEBB7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419E2043-CA64-4197-B67F-781A7D4CA4A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7F75D17-5911-4B1C-8DDF-01CA780FB1C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D78F56D-89CA-48BB-A27D-F8F5CD9267A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05D9A9C-FC7B-4F78-B704-0DAD37B4222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BB2F856-4E22-4AAB-9048-2C6AC8A38A0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A60BD99-9766-48C9-899C-55C14F6D489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C9E8BDF-FCF5-493D-949F-F0C87646573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C83C92E-503B-4501-AAFD-7327129EBDE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5E5B0F1-AB1A-4820-A1FA-FD52A901C87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A8E97BE-7AA2-4DBD-B120-70649215BB3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3C96CA0-E8E2-490D-9B6E-7E623D86330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B236FF5D-A86E-4BE7-9FD5-5AC352C15B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82E2954-BE3B-4AFA-8856-359653F2726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91C32F9-299A-4A07-8614-8254B562FC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1DEDC66-FCF1-4D49-ACBE-B36A21D9E5A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8B79DE6-32DF-4087-81E1-269CB57481E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B283FCA-88CF-45B5-8802-5A37EB2387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CAAA666-5133-47F4-97D5-D4682262D85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4DA4D04-DD32-4175-8C36-07780DB8ED1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D47584F-7DA1-4B94-A0F3-F9A153E2018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D4D817C-517E-41EB-AD6E-AA6B0D0271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700D9CC-6FF6-4E43-8C44-C12FA344F25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C6F2488-BBFF-44D0-A0A0-0890B5E7CA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9A44C549-6F8C-4FA0-92FF-CC56382623F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314BD7A-AFCA-407C-ACBA-CD803CDD3F9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1F899F5-BDBB-42C3-836B-BFB19D0D689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65D2121-4F9A-4814-B139-F7B457C94AF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145AD2F-008E-48FD-A9D8-7060F18F17F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2BF0D9A6-1955-4565-BDD4-A6A662DCC36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AF548CD-140E-49FE-BD28-E30CAE3204F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2C0EFBD-4A91-4C16-8CB2-62555D16035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83B69FF-913B-40F0-9AFD-1AE3E46DF56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3DFD838-2ACE-44A2-A652-FA50A8B946A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042059BA-8A5B-403F-9AE9-1D31E296B08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39C47D5-754F-4C0B-9EF3-4C2BC6766B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E9E423A-653F-4028-9848-34A600ECCE4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A4A78BF-1642-4AFF-BF06-52488E702A2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856FB71-C9CC-487B-A6BD-2DAE4AFCDAE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B907FE4-651F-454F-AD43-211084D5449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B18B9EF-052E-41BD-907B-C2A811D760E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C0AECF61-23F2-45DB-ADDF-892B12F068F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4D5011D-B94D-4FDB-8E5B-F118F200A1B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F3A6EF4-8264-4856-BF04-B50F883BCE8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B83C27F-C3A3-4F33-B16C-0E7C47304F4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7B9E665-6E24-49E2-8C09-BB52E33327D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9F50F75-70E5-44E2-AFBA-8EABB04914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2B63A9E-309C-4A02-BBB2-EFC95F6833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B56FF8AC-15B8-4443-8728-85BBBF0A14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BA01856-9163-444A-9C6F-C8064E1527A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A7F6A0ED-A2ED-4956-8F40-5A1B0EB949D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8E30D3E-C40C-4AF3-B6BB-BC0CD83E95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B3BEA32-DC72-4482-A439-F24D32DABE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D16B59E-97FF-4C4D-BFE7-148F15B34C4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4AA004A-26D4-4508-97BF-9286C80F838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8CD4B401-EE96-4EDE-A2D2-4CFDAA8509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2FFCB70-EC60-4F3F-92E9-26680FD971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699C4B1-9B14-4CBF-A4C0-BDE721159E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2151F43-CA5E-48E6-8F98-D3146385DB4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E29BEB3-CDF9-46D4-94B3-CB67E593DD6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CBCD85E-00B0-462B-9292-7858B167DDC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D9AD4A1-A54D-4A4A-9614-866B6B93162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1504EF5A-028F-4C6A-8A8A-BA586F4B9DB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0B4041C-9A3D-4A08-BA9D-21B66F0EF01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01327B3-F095-48B1-8AE3-B4C9D58CE0A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40A7D60-51BC-478C-BDDD-847BC6F303D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593A11E-1E7A-4189-B15A-ABAC0812670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401DEE4-2FF9-4BA7-9C33-9B92B96E0A3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C05EA4A3-974A-40A3-BE47-FDBC58231D0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0077522-FFC4-40EB-9CDD-A0748225C63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DACB633-696E-48B9-91D0-1858BF82BF5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9CD5F03-F415-428B-9424-78CA6A562E4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2A77F4C-7942-4769-97DA-F7A75C7456A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132D2E2-F45B-4716-B4B2-4B2C607476A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69B12EE-AFFD-4EC2-9ED1-5E3316C48DF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C5BC950-847A-4B82-87DE-A2A5C2FD85C6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92B98DF-F1CD-406E-8163-58BE1145840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6792B16-6FD1-42C4-8759-43407CDABB3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F676459-B2EB-4FC9-AEAC-13D391CB60F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A5671FD-3C84-48E4-9BD5-AEA53369FF0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281B673-7EFC-4DC1-832A-DE2FC446762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49B7596-C078-4D88-AECD-78351FD964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6CFB28D-2B6A-48C8-96DD-3141D178BB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9E367E2-E696-4728-92EA-E8EB1AE23B2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01772D3-C5BA-4008-94B3-602157724DA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16D46A4-C42E-41CE-8494-E511A87AC4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453E34A7-0330-4D5D-B22A-7F1834CDC1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68E5C07-25CD-46F1-9D53-E1EA2B62993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09217AF-0FDE-450D-8594-0FD4A65425E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116FAE3-BCBC-4A69-AD65-01DD31CCC5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4CA63A3-62AE-4984-9DCF-7BB6CEBEEEE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8EE6BA2-4D50-4899-B465-C57B50E832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BB4411A-0A19-4F10-8691-B7253315905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F40298B-88EA-45EE-A8FD-7567E839A9E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96AE7CD-16A1-4B9E-A056-17A937F05BD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52E5C93-398E-4041-ACB1-99FEEF41BBD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1C347A6-8C0E-4BB9-811B-3BB4876DD9A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A202B60-DA9F-4F79-B460-19E241DCFA3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79FF23BC-93A5-4C2A-8D02-C1A70F5452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C221029-7FEB-44A4-8C36-91CEC3607A5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3879872-6085-414A-8AB1-0C781D879D5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EFC2464-112C-446D-940C-00ED1B24728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85D3FDF-D64F-4FB8-89F2-6D67288B50F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9035934-ACF9-4739-95C9-8CCFB5DDBBA1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482023DD-E218-440B-8172-A7F4F6245A9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C46E2F4-AF2E-4B8D-8896-803DBBEF0F2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3ED6108-878D-4D84-8D4E-0E2297474BF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9D30ED5-D7AF-456D-B9D9-FA2D404EC83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8ABEE9F-713F-4710-BCA5-52906CF5C2C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DB312CE-BB03-4E7F-A972-237C1F61590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A3AA6B9-6E16-4AE1-A0A6-CB08FAEB5FB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CECA3BD-098D-4EC4-8CDD-C08896F5FDA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27EC8E8-5AEA-4260-BCC9-81C6934C7AE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5CB243A0-9322-403C-8DB3-3334D4B3DB0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F710FA9-65B9-4489-86A8-729A8FDC31B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364DCB4E-5E4B-4556-B24B-07ACDA345B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3EF0E0B4-D2BC-49AE-8A07-5E80349331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0D5EF291-33A6-47A7-934E-B62D2FFA438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F566500-4051-45F8-9F4B-31D6DF2F7D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CF9B2D5-6BD1-4DC8-9DFB-96E1031825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992E55C-CEC8-4735-B36D-067E1ABB92C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FD8BD3C-5B13-4279-A461-ABB5EC35B8F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F802600-83E5-48B2-BD4C-A4E5F2E7E7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1E4CFF8-CA25-49F3-8D03-5C982D9BD2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3BD9B67-E129-49C6-9AA2-8DDE9FA965F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CB31453-6BE7-468A-B212-633D9737E6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0D22CED-30B3-4BC4-92B4-A6A758DE8B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5A61F67-D89F-409D-ACB6-17665A81A29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52185A6C-E0E5-4B93-8367-8ADDBD8C3FD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D7436E4-50B0-40D8-A9C7-ACF56C1A75F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1007E47-2698-46E7-90B4-B0AFCEEEE4E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D196C84-F779-49A9-871D-A10300E9764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B811F2C-489C-48F7-88F4-23D19005C0C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8764EE56-6AEA-410E-833C-21CDC535D5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D5D0432-4356-48F4-B337-3DABCB365E3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1F209C9-4D27-483A-B480-EED3DCF09C2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8486ECA-1DC6-4DFE-81A3-77C7A85F228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027FC79-77FD-46D2-8E20-F1A6CBAD726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5FBBE67-3D54-4054-B2C5-E7F39F3F4B5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82E4FF0-8314-4DEA-A9F4-8B886960A69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C928F2F-9C05-4DA1-919A-FD4BF99BB64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EAEEED5-A9F4-4546-A7CF-63A1DF58E60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51C373A-FF6B-4AB8-9D46-58FE6133701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6120DF5-5EE0-4D04-AE6D-EC51E9F55DD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8A26CE41-0A65-4C13-B9F3-CFDDB3BBDAD6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344C714-208D-4797-8AD5-3D1A4CAEFEE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4BB2179-59B3-453C-B1D0-F3D9AEA1E9D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04D8046-5972-4907-9B2B-9E16A028DB3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A8F69E0-A6CE-4AFE-95DB-90781454FCE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FFFE511-77C4-45C6-8F6E-58718C7AC3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9F335C3-2743-40D4-8F45-8DFA08F952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601C4AF-7AB8-4AA8-814D-783FBD26D04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52DE215-BDB0-4B2C-BD5A-0C7A3312E98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839B8BD-5265-4207-AD46-68CDABA455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6186867-2943-4F02-B1D3-9FDEDE69569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1D640A2-9159-4527-9CCB-B3296B9DA4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67130DA-5B3A-4308-95BD-39F73547083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4C99EB8-BC09-43E3-9E1F-D5324D544B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CF67C88-DF52-40DA-ACCA-BC6F407F79F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16D5182-AC5C-48CA-AFFE-A34547215A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1629B28-59E2-4788-9041-E4D2CFFD67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A78B154-DB98-4211-B1D3-546C97BC1403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169F032-476C-44E8-B47D-DF20A376F0F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3D4A9640-428A-4AFC-B4C4-530A4761D50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F4FF491-704A-4B7D-9455-767D76202C9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4E1B3E40-434D-4380-B3D2-A47A48B4719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8C576EB-AC4B-4926-BA2A-6033BDD2230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DE3A2887-D4AC-4356-B78A-99E4CA2471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B7C3E20-0451-435A-81CE-9AF3AA0D510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32424E3-011A-41CB-9DF9-B9AC35C6EDE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118E2E8-3F3D-4CBA-8612-C63E952D972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B6A6F68-81F6-4717-A850-27A9ADE65DC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8D9B62B-30FF-49FB-B2DF-760B93CF5D8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13854FC-1B57-47FC-AA47-FCBD573742B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530B9E5-F6A9-4C72-A7AB-A3F0594D2F0E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F698D89-522C-454E-BDA8-CA713BA7EE0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EB30632-C477-4A56-A73B-C7482F23892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80D1E10-3A1A-4878-895D-5201E87A81C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692B286-E1B2-4187-89CB-A0B63A1B69A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7E8610D-55C4-49D4-A222-04B1EAB7057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0A5BC7F-FE7D-43DB-9344-C1E40BB1409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95A7B59-9F22-40B2-BEC3-F46E2B897FC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9428F72-DA41-4EB0-8262-BB4FCC9FEA0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7A89926-B82B-4AF2-8AF1-5A4D1A9142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F3E3759-316A-463D-9919-2F65B6FCA3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AD406C9-D9EE-4B7C-8321-2D774D5F3CF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D617C968-5BA0-48E4-8B9D-6197F8E4916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2CCD6AC-9B6D-4BD2-B055-CD4528476F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B744102-04A6-47C7-AF89-47690DE2634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F1C7328F-5188-436E-A074-26137607728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AD93B96-8D97-4821-9B2A-724E6141E2D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0109368-B1DF-420E-BF6C-C4A3A9AC36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E3CA6B4-010D-4A8D-B25A-3BF228EB035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5D9FC9CF-8762-48BB-A9BF-F23465E776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B01AF74-F367-4771-86B7-876B1C8BB1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D1B3FAD-72AB-4864-95DF-069A1F7D96F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B601962-4127-4872-B86F-1EE4B3E77AF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4D063DCE-D54F-4393-86EF-D3A6127AE91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BF6DE01-59C6-4D50-974F-641971E0FA2E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899A039-56EA-4E66-94AF-05EFCD1C903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3D743C5-1DE2-4E9E-A393-1AC73ABC023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854C192-39EC-4F20-BF9B-6770B98BDD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E5EDFACF-747C-4D07-90EF-F55ACD7C5F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A2DC6C9-3105-4CF3-BC3E-36C1835B0BE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24CD185-26AA-40BE-BF23-7EAD9B93185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D88EC2B-2BBA-4D19-B7CA-B145E334F70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2C709A18-D0E7-43A4-8643-39046D7FBF8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DAEBAACB-9210-4D48-9D65-84F8D478D63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692CEE9-A60E-47D2-9B7C-ACF9E9FA1EF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874051A-7AAF-482F-8442-79A00A4F8CF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0029ADC-DB1A-45BC-AF37-16AF5176925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E90C54FE-35DB-430E-8987-2BB40BE3333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8C4B8AE-355A-4FBD-90B9-2991ED94CD6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1BD1117-B033-45E5-A741-E0D914D9DE7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1BC68971-8A41-4C82-A11A-8C3AEC6C9C2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48CED42-DEA0-4685-9DFD-C8FA86BA924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D170EFF-C386-496C-A9C2-BF152AF8FE6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A4A1BF2-7340-413E-8DE7-9FB065E6A5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E01E03F-E795-4999-9FC5-2680A9A0A2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F02FBE1-5446-4888-9EF7-9D0B59977F2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A4E3BFEB-AA8C-4088-A397-FDD4C1BEEB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7FFD3D5-6D2D-423E-B1E1-E2E6F1BBED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B80B087-05F4-4474-BA67-ED5F80B123C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BE58D43-E828-4230-BC79-14234892F69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818069F4-1025-40E8-8CF8-EC48FFA1F89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7E53646-6737-4BF2-9E74-651FBDD31A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9641566-1B99-4FBC-9733-60D54FAB881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0E138CE-DC6A-4507-9270-34A2215617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BA04B4F-C69B-43C8-BC6D-7CA49B6BAF2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8FF6F570-E47B-43B8-946F-9554B275327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0BBAEE1-07B2-4AAB-8542-5291F43AA21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8733ADFE-237A-43E9-AB0E-AFE6DCC5653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DBB4028B-D772-4E8B-8E43-2BB8DAFA8D6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45812E6-6E02-4DE0-83AF-FCBBE10A5F5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ECB99FE-71EF-47F2-B5D3-516A992797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B8E5410-3402-4C1A-9404-318535B13E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B2F0A5D-30AC-4B27-A406-B26C1AA8F5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2C6B0AB-43D9-48FE-B9C0-A0B91D6966F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81A2E4F-D06D-4A7F-9C83-0DA86FEB293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3BFEF6F-8AD6-42B2-9F38-720451B94BB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D155C17-390A-4BE1-9087-DC65D01EEB1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4708FD9-C1E1-4E7B-9C7D-3ABA0F297323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A7A4BEE-3476-4C7D-A81B-E502C3D4252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AD79B525-73C4-4F36-96F6-E4523BA6214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E4E1648-0F94-4B21-990B-6F20C0497D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F53C538-F441-4D6C-9184-4DA9C0697F8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F0FA889-2E11-4367-853C-22591E8EFFD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38BD271-0BBF-40D6-A60F-EE434A3A33E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97CAF5F-B374-40AD-ADE0-3B2B7837F5E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8DC24BB-A0CD-499B-9121-80CAE6F5EDB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73486C02-F842-4EC7-AA02-C84A4FC23A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DFE75EB-2672-4851-A5CA-13D78672B46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B28D570-FDA5-4F29-9590-9B7350CB67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D089B93D-2230-4D71-91B6-F6D75D571BF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DD3059C-6FA0-4707-9CDB-19054EFFA7E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8640ACB-E0A0-4D4F-9856-97B6AF2EA2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727DA66-C934-4982-8836-9A867FB5F2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A844021-01CE-4F27-8FA9-1FA419835D1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E0B72FC-E118-4D19-9A45-814BC21044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2A6D58A-4FF6-4ECA-B9D7-7024F7A9F9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5EA41F0-EBE2-421C-A394-90D05B20FD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C28C200-5EE9-4D64-A68E-B8A8E4E517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DCFCDE9-18E3-44AF-8A79-2DE7AA72D93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3F60548-33E5-467D-A37A-5B41C8DF3ABF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4D11385-2BA3-4170-BED5-6FE814DF6FB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B5D0A27-6BBD-469E-938D-8AEC065EDB6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567B440-BE60-4DAC-9FEF-20814765112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30B0626-5FF3-4723-8A5B-13127704228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EC8E0D25-06BE-43BB-9A79-AFE0D99EC48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8DC9382-DA3F-4E9A-B3F3-61AC5F9EA5D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C37F2C1-1F6F-4671-8A4C-7EAD2EAA5A3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F6005363-7325-43AC-B4AE-32709EFFFFD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0134EA2-FC86-4D79-95CD-34545DAD7DD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0D3EE8B6-0703-42FA-AA5A-5B3A6D98868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F6FEB4B-463E-4F5B-9FA0-59446A682D6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3FC7BF3B-1BBB-43D9-9C9E-CA2FFAFA79C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C06C55C-CF6C-470A-9524-7E4E6C522B7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46C686D6-42F6-44B0-B637-D1328A24C8A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E8EA3473-FDC3-4AA6-9B39-501F42B5AC7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F929B97-8E19-44B6-9761-35E639DAF28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A8BA19C0-C27C-409C-B6E0-45F68E4B225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2469E4D-6F92-44B5-84B1-1652DF34934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F2FAABF-3723-4520-818E-24863159680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8D1B56E-0E11-47C5-8CA1-4A368E715AD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E6B2CD4-7592-406E-AA7F-10845EA20D9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3279C13C-350E-4966-AB5D-B6F31F60A2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BBFB5F4-F258-4C9C-AAFA-8D9BC1B366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071EB90-0BD2-48D4-8891-671944EE9C8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94D4948-4A0C-4BB0-B52F-1E990EE0AD7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D7E4A1C-9A51-4DCC-8967-DB221135D0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79D5F1F-89C2-4956-9688-BD46F60AD9E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8CDFA76-0B2B-4DA9-B75E-E5225A5CC0D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38CED04-946C-4D95-85DF-5EEEF5E3429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C4863D9-D284-4406-B8A4-1681896268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CB6042D-7A62-4C4F-9CCA-D79DDBAE729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14F6ECF8-DA68-4A13-996D-5FA7986BA9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697C777-82F1-48A6-B3E8-64DDD7EC01F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FC28D18-44CE-4E62-802A-E9F487888C8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AB00892-AAC4-4E33-9A09-A7E8C1E33AF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C00E42D-89C3-460A-937A-175FDD5C6EC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3F8E0A1-0F97-476B-9B33-BAA8276601C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551E541-226A-43A0-A341-C0D8F17221F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42BB391-8A06-4C24-86A4-ADFDAC69B02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514E053-3592-4BE6-A02B-35C9439AD3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87260D2-5040-4CCA-A006-F796CC8506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4468C5E-9DA2-45CB-838D-2C12F70C044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BAA5009-FE9C-4D0E-8271-8E233A27110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595C6CE-C719-4E56-94E1-DEFFAEFEE407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BB02B67-3DF4-4D03-980B-0680F8CFAB8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98C94E5-D3B5-498D-AA1D-5819CDC337C4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55C24A10-134E-42B1-83BE-6C14072C95EB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A437CCFF-B5E4-4419-A369-0AB438BC2F1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F1B025D1-49E4-4112-8642-5F6B0E45D65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CEEE002A-AC36-473F-B5FC-DC9FC084C1E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50B92D1-60F5-4B43-892E-8D75F555C5D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91D18E3-025A-4AFA-B30F-AD65882C701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3685B46-7364-4B50-8F9E-A9B74A55E4C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8956C75-4A9A-4585-921E-85BA8F72BAD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8D64597-EB66-4AA2-AE4A-75FC0C12F9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B1920CF-6A04-4685-B2D8-7EAA4266A0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1C2A361-3CC2-4369-8190-99EA745C40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02585AE-9516-4CB9-A8E7-67F5F0672C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41DDFFD-181B-4B62-A797-C20BC21A76B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B760AB3-8204-42DD-8F80-F0291CE82C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89AEE82-0D5F-4E95-B93B-13953D33E6D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951B822-38B5-4FFF-A8B5-22FFA24E253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DA34BC7-768D-4B22-886D-837FF354D9E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64E1F5C-5202-4191-A484-C6F110622B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97A16C4-5E66-4473-B3C4-9CC983314AC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6A513D6-0CE9-424C-B9AC-323817199A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0327419-D0FE-47BE-8BDB-CECB8B98DB0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A810D243-A9BD-4D07-BC30-1879608B11C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A3DBB492-E50D-4AEF-9D6D-7C1AACDAD48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CC271C1-2E24-45AC-96D3-17E499213E7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D0B5188-FBA7-436B-A49F-D230E77D4C0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E26D9B0-A470-4C78-B577-D37503672A9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5433404-4CBC-42C3-BB47-3AD3B0BF8B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F0A57D6-5544-4997-AE59-A912B4FF0D7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D4A2D2D-BA5D-4C64-9583-E27861BA3A5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CABCDA15-C61E-4710-BF79-B55B487AC8A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6D2BCEB-92C4-41BF-A4F9-E7BFB8E019A3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AADDAE3-0153-4FD0-A72A-694EB97FB79B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725C689-49CB-4E76-9288-108DB477A18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1D5ADE9-F547-40B7-947B-A453231713E2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AAABA10-6DA0-495F-8160-F0B7E2EA17B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B8AA765-0360-4D92-9250-0467C2336BF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A300A26-2B51-414A-9B19-90E314A3286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B287FC3-83ED-4096-B29B-88E1E4C75DA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DEF2993-B3FD-4421-BA42-5682BDE67A2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CE83EAB2-FFA8-459C-95BA-B0D0DFF2509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AD56BE4-734C-4CEE-8A23-3870866FC6A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2B858F0-4C45-470D-9F86-F3FF4FD2CF7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559C6CE-B589-4734-B717-4FC67F978B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AB2CB9C-4377-4EA3-ADE2-89352F792D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1DF0F85B-FA06-4DB1-B911-B268EC8BB7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DE79176-25EF-4D08-B020-3FD89A2DC27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7ACC872-9FB9-4273-AC51-F041C5C9F6F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5D6DA97D-B596-4F43-AF88-D3B6552FEC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5A978D2-CB46-4BE9-82D2-004F76DB92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45B4812-C40E-4175-92B9-B165C6832BC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585F65E-350C-4C17-A3E3-2FB831E037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EE639B2-BCA2-4823-98E6-5242A3FE0D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B2601C2-3AC0-455C-BB0E-577F823F21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CB59338-0AEB-473F-AECE-B125F7EAB8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61CECD0-6735-45FB-AEC8-F1EE0BFB3C0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2B77746-2A4A-47F0-B2C8-60BC37AF67A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104FE4B-2F27-46E0-9C3F-33A02DE543D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46065F0-70D7-485D-BCEA-2EEA85F0DA2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E23453D-03B6-4578-A617-D95B704424A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43D55C7-3891-45A6-8F05-4C6F830C1E7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5FE4F44-F675-4978-89FB-88F106A7AD4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317A2320-C814-4011-9166-65D45DDE44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77BD1A9-E14B-442E-A937-5F514C63E8A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B0BFE0C-CEDC-4235-91CC-57EB3E9D4AC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375278A-5BB8-4B31-9C7A-E5FD62DBA4F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5DDED05-4727-4E9E-8545-E494FB83769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114FAF9-8CCE-4FF7-91D0-9B3F31AD670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A580000-BCA7-4E20-A443-72A98602BAC8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B673AB8-3FE0-472A-8F5C-4BC602639F4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375931A-6276-4A5A-AE2E-8754A4BC06D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787DF58-9CF1-425B-BFBD-4A832667561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55E4FF9-027E-4C48-A6F2-62D9C4A34CE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9BB463D3-0B2B-43CC-A947-DA17666D256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BCFC73D7-6C0E-4558-BDDE-82056557AC9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EBEBE3D-FA96-4D7A-8A75-47CEEFEC186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D2922D4-58F5-4205-873C-99C75064503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08D0FBF-E5AD-426B-9B9C-235E7A5D6E3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A42DEA9-DFA3-43CA-9857-C0EEE344A4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DC9C90B-B5B6-4F35-9175-D14B28A6FB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6FE7609-2448-44A5-90D9-23E4933EB3E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D8E83F1-A838-4E2C-961E-45F144C8255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4A78D97-6519-453B-9EF0-9284804EA4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1D4E7AA-4CE0-4AE3-8277-A01F323CA2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26BEB8A-607B-4B1D-8CEF-2E93BACB2D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2383F83-1DD1-46B8-BB47-04C30146926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E9A15FD-6726-4E55-A6C8-C716410069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002FFD4-C6A1-44AC-856D-C395896ED21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2B740B6-BD88-4E9F-B48A-A3C7FA8403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FC37344-AF74-480F-B21E-67BD016F8D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7360A3E-CE96-4CAC-A93D-87AF73745EE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50A6AD15-3988-4C54-A149-F7447413A4E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B7E051E-E18B-4F80-8BD2-90AA4FD2C0C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166D7DA-6B66-4C5B-8B5E-DA447CD1F8A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79266BF-0D5F-41DE-8B41-805C6ECEB62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5EF8882-381B-4032-9126-9B43FEA267E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77D9F37-BA80-4A64-9C1B-4CA3F41714D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043CF6E-7C4C-429A-8F9F-74B4E107BAA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FCF3D7E-062D-49EC-AF24-7F12A8712BA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4817CFB-43F8-4F5A-B269-8F79D2BC059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7D59DC3-9ADC-478E-98EF-D78A0CE6C91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BD0E3DF-1441-4664-AC41-9887527BD1C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3EE7332-2DA1-4613-9CAC-F4CE94B8D4F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8237690-7E3D-4883-B08C-6C4E00CC349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29633A4-B1E5-45BA-8467-D4C0F529759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C51A024-DCDC-4CBF-9E19-52BA399DDF4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FBA8C82-B9F1-46C7-8F1E-A77A5A22D26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A7BA816-8D81-4D5D-B0D4-D91293F20D7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F3C7B83-36AC-4E4D-BC90-AB63B06DE84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D0F5326-3F39-4952-AD88-85E69735EA1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6EC0533A-3677-423B-9878-B55C80C0A39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C040E1A9-5D86-465E-A5B3-C45F3AFD7D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305179F-CF7E-487C-911D-662E28D6D9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3B58586-A9D8-4AAF-AC1E-534E2E368A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ECEEA2C-0AB9-40A2-9930-4921CC8B1FC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EE157A93-E627-4EC8-AA0E-C5FFC5868B1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321CD72-C8E1-425B-A31E-CBBF2A2852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DF0CCAA-61CB-4EF0-9A26-4D3C14837BE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3C63771-3F08-4251-891A-9ABD38E102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ABA8DED-724C-408B-BBB4-69E9C855324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5BCFBA4-4FC4-4FE1-8E05-86E85802F5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51EAB0D4-04AD-435C-AE4C-A4B59763F96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E8CAB76-7759-4B9B-9AD3-DA7CAB5BFA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E5924CF-7605-4354-A714-0C0B5DD9D50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8B5582A-A1F0-46FB-8D8D-0F64C02A96E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8172B11-F863-4527-AF4B-1F2B7695BCD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985462F-A63B-45F6-ACAE-41EC61207B6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C6A5817C-A37F-4F36-8CE5-F24FF2E1622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F9FEFCE-9464-40E6-9012-14EFFEC55B5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D64CC57-49BA-4483-81C7-7DAA6285A2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CDA03466-696E-41ED-BDEB-1FDFDA2171F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E66ED60E-8031-413B-936E-6E1A0D59272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E8762C5-4FE6-4347-A9C0-14953E09F42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6E8A47B-0C66-44B7-A640-CE4CA2EFE2F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17EF148-769C-4A44-AE2D-B30554C8CAA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9C647CC-553B-4859-B367-EE7074F53E8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3974C621-80D9-4F25-9D43-CB8B5A51FEA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1F6F45F-0A66-4B7B-9FCA-042044A0F0D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121D3E3C-C091-4694-9EF8-7ADD43F6FF5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4CA6FB0-0224-4868-AA3E-7AF532D31A7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E0BC59C-DF45-406C-81D3-1E5CA8B1718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0D5228C5-325B-4E17-B5A6-006745153AD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75497250-241B-4775-AA82-58D5707D15D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00F1349-706D-4F01-B3AC-3E2A6F96587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6716910F-0F78-470C-9642-F8DAC431E27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3D0D615-8B52-47F1-BBC2-F2D672E392B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9CDF017-8772-487B-AF77-32B0845D97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FAB028B-DE8B-4D10-8511-FBEEE00AFC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F71BCC1-7483-4448-B08D-CE0E97E520F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E5012AF-D46D-48AE-BDBE-F6E491A795D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D796C76-5B68-4A95-B5B4-A37CCAD3C1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5903D29E-7EAE-4DD6-BF94-FC6E8202085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6D5AC8E-3B58-47D2-9804-4147CA68EF6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DACB59D-0483-402B-B855-BA129F85F9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40E7467-E39D-4FA5-9341-0EDE26C02C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23CB7EB-3950-4C74-9A0C-9416DD4EE6F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287B377-4DD9-44F6-A380-FCE8C21914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917574A-A706-45E6-8E05-EBB67942344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D13028F-F818-41F3-8B94-B1DC541F42B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F83545F-A21E-4BE8-B54B-4E29AEBE9D7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EDE9370-CFBD-44C9-A85D-B52B9919864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69DF9D4-F0C1-4BCB-BB56-C6AC952014A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740DEE7-114B-48A2-8AAA-9F36437FE61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AE51DBE-3632-45AB-A2AF-7058604733A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A9413BE5-0E05-4A1E-A10F-827DD0BC6A0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F300790-C8EC-4475-8345-ACA2A053C7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3FEBAB3-CC5D-424C-88EF-22E7BBD3218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A11AC12-57D5-4F5E-8BA3-EA37F25D8DB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CD537A5-31C1-470A-B5C9-6E36D54F386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58341A3-AC63-48E3-90EA-BC3537EBB9F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387D606-030E-4CDB-B978-0D1C94AD1F0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CE90078-C9C1-4008-AB86-8C8C0F9F09E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DC09D5E-CEE1-4696-973A-ADA8E99EFBB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9A8F885-EAD5-4631-B21C-F8D4C11420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D7DFCCE-EE6D-4E9F-9315-D05C6783C33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F7F8DC7-C85A-475B-BD3E-9C49CE34252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F0283A3-B7A0-4DD9-B4FD-142AEF03246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F16CF10-9425-489A-9DE0-2E79E2CAB42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612576E-7754-4E44-919E-21906DD3F5E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9F50268-CC36-4E69-B523-AD6B57A280A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F0F88C0-03D4-486D-BB3E-AA62E5E477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7516494-D7E7-46DC-8D36-8A73DC86C4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ABA6732A-547C-42A4-8E0C-B3911AF379C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795BB8F-450F-4B1A-B558-D28F0B30542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60EE72F-FA2F-4DF1-A131-48020597BB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7703948-105D-44C9-84A0-ED24EA1BA5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885C4BF-0B13-4ADF-A9A6-2AD0BDF615E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DED074D-F97C-4600-B84D-E81A3DA06E4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B6B83BB-51BC-4999-B829-B9F3CCF18B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96CBDD9-C570-4D99-A561-01ED0E14F12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B31CE6A-A414-4138-8134-484566B45F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6123F65-DAED-46AE-9B15-DB1F73B3464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ED24EB54-B01C-414F-AE39-988F41155F6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58F8931-2E68-4773-8D40-BDBC85BEE6F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FC454C7E-414E-4F29-9F28-581034C8F36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81AE034-94A8-40BF-90CE-A8397F422E5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71C1D8D-FC13-45E2-A0A5-072D026A67E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54D3DB3-5E8D-42F7-83B0-63D120DF913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12E2F05-F3FE-402A-B1A9-8786D6ECB6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14F58F7-E2E0-4BBA-A342-B173BB0A131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867E292-118A-44A6-89A9-298A0BEF9B2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DA6FDEBA-EE83-48F0-AC4C-51250FE4AE6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4EFF7C0-C73C-4CB5-8D9C-4EB8BD0C542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B1DE3E0-6C23-4F1E-92A6-7F3D3DD4507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4329938-0A81-459D-AEC7-240D39639BF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699D8A4-A5E4-44C6-BC64-DDF3652523A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202DFC7-729D-458E-A029-DF1B81AAB3B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C6E4B64-FDFD-4F28-A597-6E1EBA06F62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1175A3C4-01C9-4BD5-ACD0-FD1BFC7081C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60B3175-4233-4F49-9FC1-8235E826ECE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0A912B0-4690-4590-BA45-C7ED29E7987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B2F5EE4-4C49-4A0B-BD5A-A86AD21E1DB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2E489EC-4E93-4A25-ACBC-7A96B938A43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F259A2B-F1DF-4F3C-816F-B8F68598611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C8648B0-A62E-40C1-BDCD-4201DE80C5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27BBEF0-479F-4CB8-8930-E6C5CB42A3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F706BDD-B665-4ED8-9F96-07B36AA67A0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8F47C97-AEFC-4606-BD69-CD9ADBB36F4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F966D42F-CFE7-4EC5-BA6A-EE3FB40442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E277835-6ABC-45BA-80D7-79432E35E6E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126E124-63AB-46C1-B92D-B6791D7B313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D5099C3-0B1D-45E7-AE0E-31270132CE6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BD2B08A2-2170-4D9D-AF7E-113093BF98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ABA669E9-3369-4681-9E5F-F3C5A54FAE7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B754E16-C842-4E46-A9FC-06BD0B380A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F9D03FE-3197-46A9-8F33-1172CFAED95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25B3D45-50AE-42E5-A5D8-6EE283BD2BC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BC8338F-EF03-404A-80C9-FC8C0339B0E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C29D2EF-DCF4-47FB-92F2-A795EB52EBD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315077C-90B9-432E-9AE0-F3BAC879823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C357F69-4A8D-4B80-9461-62E29EA7067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EC46671-3901-4A0E-A5D2-BB14F9EABF2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B3AB3A1-AA3F-4F65-B13E-9DB94427EC7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5C57A26-421A-454C-9950-E64899A2EC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6FED10B-5368-4D77-8F7E-72FA91DA568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E867D95-6F3F-4EB0-A231-0B12E00CB5E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97F20BB-DE93-4C08-9AEF-612F087983A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6EBDF2A-72B7-4951-85C8-984E6911E0C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8891A403-99A2-4BEA-930A-019CC324D31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E8D248E-1F49-4882-904A-80A2335E914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5D2B48B-CB6A-4D14-BC34-BE2B83CC875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0DC76B3-C536-41BE-9021-263D1C6BDD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9C62435-B7CF-4311-BE91-D14FFFAD156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A82EA55-1246-4D52-B536-DE42BA863AA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5BD3707-20C9-41EA-834E-C20054AAB71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45BA455-D1E7-4C7A-B833-EAE2B00F05E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F275ACB-2732-4133-83AC-1D7165E475A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7A990A6-DFB8-4CD8-9AF8-CE73A3F146F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BD6D55C-1FF1-4A49-A277-63B9FA9F43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D169004-A9FE-42F1-BAE7-6D461E2D97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F4E7564-26D6-4BEF-A5D3-B00D8718BE2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5E3DE57-6800-4CED-8EC3-4ACC9985B8F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0229BF5F-A982-4947-9636-5935CCB9F6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F2F3B46-9B4B-44CB-B320-52F17B72C3F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604C280-6D31-41DC-87E3-F3E19A6CA13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C2B90F7C-F0B0-44EE-BC9C-082F8915767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38F2881-D1AF-4C1D-B22A-43AD199451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668E98C-646D-4A57-AA71-DA53F0EF05C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B3A101F-A899-4A20-95AD-6C75A379C3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E701369-3E75-43BE-9AFE-5B07064D9B8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89CC8E6-3EAA-42E1-8306-1223F9E9A24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940D577-D13E-4A3A-80C7-81542957306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5F46099-9F54-4D83-A1AF-462825A0877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2B80B5D-FF80-4ED1-963E-9EF5AF924DF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F9580E2-C991-4096-91E2-123FE10EFA0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73B4013-5A6A-44C0-AE78-3E387E07F27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90A5097-DEE4-42A5-BE97-01F233F4C5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24D48AA-3F16-4BE3-9355-C663D39D17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FF5F13D-11CA-4625-8903-82B35FB3A57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2A452CC-6D25-4633-AE82-655521A9EAB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31B6DE5-B830-425E-8334-3ED841B2F0A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97B8EFE-22B4-4EB8-B71A-4EA8CDBBEC0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A008C3C-442D-4F9A-8FDA-D4657F70CC71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BFECB833-8EEE-458B-87DE-8E31AA7881B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0E69A4A-3EF0-4C0B-931E-4D03AB98EC0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B93D885-7552-4EDD-B36A-7EB60B43F28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3024E56-2C9B-4F34-A628-6FA5E270144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C0FCC5D-EF16-4CD8-8C44-9C24E8F71E9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5532A372-825E-4A77-A23F-7F6113E38C9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9627434B-FFF8-45DB-9D30-21E62CC2B1A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CE0C385-6D9A-481E-888A-56F4DABCA85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F466851-B8A5-4833-85C7-34BF14DDC9C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C4264F0-2AA1-42DC-A00C-596F177A8C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4E852C4-85C6-49F9-848E-CE605171F2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C7EF8CF4-D0CF-4296-BC62-E9795CAF16D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9DD4263-68AE-4CA4-9329-1FEC8F0685F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C33838A-CBE4-406B-AB2B-18AE56059A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BCD1C56-4CF6-4FF4-AFB3-2E5DDD998B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CFD8B9B-E71F-47A6-A13A-39C0CD7343A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C11A80F-9A80-4C3F-AFCC-6553ACD2273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B9E18D1-78DC-4A6B-8D4A-43214F3472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0AFFE19-5DE9-4BC5-9850-C2EE4D2E0D2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A7F273B9-C1C7-4297-B20A-AB1369B349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70B704C-4DE0-4453-8DBF-411636A1F3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E5D3520-121C-4A65-A94E-E6B1F7A4C3E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2266153-1902-42F9-93EE-BF4B7ECD27F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C4769AD-3DA1-489A-A59A-C9F08DB4ACC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7343D0A-0E67-48DC-A33D-03BE95B5733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A2ECE344-FD55-4BDB-9287-0E37BBF17DF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76E1238-F4D4-4181-B421-E8824365CB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EA4AB7A-79AB-43E4-96AE-590F7175F11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6D72F2E-BAEE-4239-B4AB-49D548D037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D983E16-9653-4D7F-B8B9-68EC6FFA11E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4CA328B-821F-417B-A71D-DA647992732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0C6F2FE-BD86-49A5-9FB8-46F51143FA9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98401D4-786E-4592-811A-C777156738E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31213B0-2AFE-4731-8002-5845B22797F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979B22D-801A-4DE5-AD67-23F469A2CB5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F98FFAF-2924-4D6D-84C9-ED1A0C6BFC0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90EA707-05CC-4710-9D2E-3C03A8C38DE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CB655B6-9D41-46BE-8F7F-5A37ACE4E29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01FD4F8-9F1E-4540-8E42-6A75D0F0AD6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C9505BF-482B-4B55-8DDC-A7858CAD3C7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B18C5E9D-3B5A-41F3-A9B3-84BB5A02742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B0AEDCF6-4FD5-494F-9A53-4F1AF176529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69AA9D8-0849-4C3A-994F-ECCE280ACAD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57F23C0-AE75-4149-88EB-93DA56FBF4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9C766A3B-BE2D-4666-9A83-42C2F8842D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67976B45-4D61-4D3C-B304-4563ADAA0AB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4990F5D-033F-41E4-8150-2B32BF4C519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3ECE02C-D189-49CC-B13C-93168FCE44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68D25FD-E734-4F4F-AFFC-FE886C4C516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ED77FF9-3672-441D-A574-597A2D55872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A16CDDB-DE14-4E53-8D55-E4142E485C2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E99F5B0-027D-4893-BFB7-1CB916D224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0D17863-9CC6-42BE-A579-6FF30C5A112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D148F1D-0F64-4A04-82D5-C2AE7B0F4B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66DBD6D-D867-48E3-821B-A0C87553714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5A7B47D-A9B6-4937-A366-F2655AA708F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CEA76A1-50BC-438D-B7C6-28D04D2FA65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04C618C-DCCF-4779-BDDE-3656852197E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F7C27A0-CC85-4E02-B994-40A58438F5E3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10F9DB5-9E7F-4049-91C2-CB80C23C34D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9DB3E68-F5EE-4995-BA9A-33080F724FC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BF982E0-7171-4794-909F-AB3DBD448AE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A84E8E5-51E8-4DFA-908D-76883265B06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7802946-EC63-4323-8AD3-B818231CE83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74C0C94-146D-4445-B134-D502BECED90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C46F0F7-0C45-4581-8172-3E09021E0C7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96C7E0C-CAD4-43CC-A26A-73E1F25CC95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CA4B1B2-9EE7-4890-8779-A7FDBA73D7E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C576F54-84D1-49AF-8C0E-B4EE699C57C8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2CAD147-9020-4962-82DB-0F7C0A8445B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78266F7-B2BB-4DCF-B95B-34E6821F608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EA32F22-2679-4F95-95D2-1AB999C58DA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B455067-13AA-4FB7-B9A4-DECE7C71F8C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28045B3-A234-47F3-A4A4-4820C64B367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3E85789-F33C-474C-A106-ACD5192A163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7E20F9E-E92B-489A-B1C3-81A82E34C00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8FA5846-3A9A-4CD6-A04C-CF4F929F5A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5D34406-ADBC-4D04-AE0B-46580BDA08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D67A8BE-27EB-4928-81A0-E4A2C0D30E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B10F3E7-E99F-4F7B-88E5-AF2B0B492E7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8603EE6-18AD-428A-896B-E44CCD4DB88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8DEDAD8-BDBD-49C3-A11B-2317748330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CA9A063-1535-42FB-AD97-85EE70A3F9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B968178-7A23-42C7-9302-9E65936136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AD4DEE8-42B5-4C37-B956-832F808F38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F98EC4D-2C80-4116-BED9-0F3058763B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115B842-4ADF-4809-B3A8-A75F1617257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5A300FA-BE0F-47AA-9880-E7DABFFCB6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742A669-4840-4F1E-84A2-692925FB9F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9C771FF-71E3-47E3-91C5-FC96DC54D540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B2BE202-58F0-44C3-AB75-CF0CFBE8AD5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B607341-6304-4C07-8635-438B380DA46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3A4C895-E91A-49AA-A88C-85C4C469429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1ABB79A8-F66E-4F96-91D6-B9F06899C52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2E2D2C1C-8122-4638-8D0E-17F9BB20C9A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CE17FB0-C5CA-4DB6-BC53-DC279CFA07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BE5403F-EC8C-4D0E-B62E-BB72EB5219F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811596C-30A0-4109-AA8C-484EAD2D98B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D5F15A3-9F21-4AC7-81CD-9FEA58CAC0A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E2B139EA-2B1D-4DB8-BAE8-DA626E3D8AC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DB5B6BE-AD11-4477-97EA-3D846288A24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D9E56BE7-AF03-437A-B657-FB8C56890B2B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4D36E66-1313-4A07-9840-BDD7786998AF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82EE59B-7232-446C-8D54-6AB86631632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1409B70-8842-4E38-A296-BE8BB6168A1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182D666-7BAD-485D-A36B-D9F8BD0A784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FBFCC66B-F266-4C44-8141-9FE76F0AF0C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519BEA6-1165-436E-A843-D00E5FF9202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7E0DB8A-EE02-4474-94CA-04996EBA444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4CDE578-B530-433E-BB3E-95700030C21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37FEBEB-C222-4759-B02A-99E81C60EF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50C1E19-7113-43D4-B66B-62B8D22525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FEEF49E-E325-40E7-BEB6-09115E175B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C1D0693-0B4E-44A7-9A1C-71648EBBEC5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5319DF0-4AAB-4171-B3F3-5F0921C6582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3ADE2B5-85EB-46BA-9044-FE60854701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E62EB35-6BE1-46F6-9C31-16571361B8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DF53141-7FA3-4980-A642-55B19BF121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B8277A5-1130-4A42-BBF8-90D3FCD87D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D379CCAF-6040-4696-8B06-DAA012E70E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F0EE289-AE64-4945-B0F6-4DB22908BD2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123D73F-F04D-44A0-AD53-47A5008542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24E08AA-58D9-46EC-81F8-59784171F43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B7AE1B4-88C1-4050-83E9-9A6BF8E7512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A57B58B-73C1-481D-AC77-A31226F02BF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8F8A16BD-F914-4C6E-9976-3B2411846F5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BBBC85C-1F7F-4EB1-B36E-B7CF085DFBA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7E6A7EC-FEB2-48D3-85FB-3D80F21C77B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6C660E7-0B5F-403D-B4B7-23E994B7969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5467A01-1C9E-4AA4-9A74-BCDA0C5432B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BC0816D-4E9C-4FCC-BA59-7D7B7CB6095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B0B54E1-BC6D-432A-949F-200C60074F1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5B9F35D-A949-4CBB-A1F5-6A1C7912EE0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A8966C2-FC97-4E72-B6B6-1E4D8ED37F67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919F905-50B2-47A3-8E31-F85282DF36F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3D9AA54-ED84-46E6-852B-4AD81A65769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2062F158-B72D-49ED-B3E2-3E3C1FBE40B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AA1B7CD-37F9-4244-AF71-FFE8D4316FA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11377EC-7D9B-47FB-8C69-9F202AE267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7907B9A6-7765-4D31-A1F8-3EDF55EA10C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6EB6793-0327-418F-A321-730287DB947F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9C1311F-A581-4A04-A4D4-9A8CF58E1CB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3820F4D-EBC3-4343-8CA7-9EA276F1E24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5BBBD6F-4040-4E7D-A890-A2B9CA98CB2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5C714C2-727F-4EBF-98E7-D8255FACAD0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920821E-60B8-48F0-832A-A2534B6BC7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8585ED9-9154-4618-8BBB-0E33AC6478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B958C3E-7E26-4CA4-96D6-879628FA771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90E5C2EB-4BAB-4A18-9863-FB13A545E0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4098B4E-6AE0-49A6-8DDC-07AEE7708E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96F3B46-3203-494E-8A1A-0EA3BE5940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84EF278-46A6-4B8E-9225-5A4EB195390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00E6F73-57E7-4842-9C24-D0442B0051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4F2C9D1-03A8-4B88-999F-F74B25F1E6B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0BDE442-E765-4CAC-A1A3-355D7672882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C6489C2-FC2C-4EED-A8B1-403E148057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FEF70D9-685A-4C76-97A6-3C6A6B2AC27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492B206-7C1A-42B2-8214-3B7A79D2C34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DE9D685-6E1E-4209-9618-90D64F7D2F8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6830438A-D47A-4AB7-9355-AE5B07FA02C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0490E95-AA0A-41F0-8DD0-AEAF70259A1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D0DB286-0200-4849-B951-4CCBFB0F1CC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D62614B-AB83-4FEE-BF9A-B0F64B45D05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925BD5EC-87DD-42E3-A29E-F4E43544B8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0B8BBDE-8DE2-458F-AB37-EC843861B7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EBEDA26-7B70-46FD-98B4-1E43560A86B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387429D-7169-436D-B24F-BE6826C9CB2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7FA724E-A914-4521-A43F-C6D73FD01C1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08867470-565D-45CE-AD6B-F57EBA88306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39EF503-3AED-4D11-82A3-67EC6CF5CF6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5B60BF0C-D330-471C-911A-59F3AA344CA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CBD2715-7AEA-428A-A769-E7290BA9E27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ECB86A4-25C2-4ECC-A681-4202CDE03D5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66D17BF-67C1-48DD-94A2-B80FC6D9342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48F473B-5B74-4296-9C46-F13EC06ECD2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77D5EB8-5CA1-479B-B642-0770F211CB5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E708C4F6-5930-472F-8E0D-FAC71042FFE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6CB67F8-7DE0-4863-86B3-EB5B15AD47A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010BE62-19D0-4199-A4E3-A4DC5AEAA3A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8F36D1D-6C39-47D0-B331-67B380D664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034FEFA-E3A9-4C39-AF75-C737C247D6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59CB2507-4AF0-48C4-BB8D-5976E00E2C1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8FA4DEC-D705-4B11-B280-28F0D195D7C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1058EBD-BBD3-4492-8C60-9972D6A71F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C9483DF5-D174-4315-B5E1-CF0E5510E4A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A306CEA-193C-4F2D-9A37-EF9D04CB8D6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74C8683-E66C-4454-981A-FEF6B4E8CCC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20BBB16-7B57-47EC-BDAF-4357F428AE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CC56299-76A9-48CA-AAA7-A5383CB339E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B8BEDB4-1C45-4F6F-8D1F-AD3387274F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DF9D95C-7173-4836-A43A-3D765E0E3AE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836A31C-B2E8-4054-B8E2-0A3D3A56B24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25FD1AC-7867-469A-AE88-32F4F7AACCD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7E55004-D51C-4FD0-B14C-7BEB3B3B80C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93009CB-DC95-4701-83F3-05F09200172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AA7B0FD-F2D3-4E6A-BC4D-843A6329DAE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CE917B68-B7D6-4DB6-8BF2-156BED5207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F04D436-4680-4F26-8E07-D39C58BC89F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486210B-C46B-46A1-8C25-8B54E17CCF3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262869F-7FFD-4DD0-8919-472E1B14906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9131FE1-531A-427C-A531-A2D52F96DB8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5BE9030-863A-4B70-AF71-036D8C13B97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2F5C6CC-BB7A-4EB6-9B8D-1040981EF61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921E2E6-D5B1-4D3C-B4E6-55E7892973C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29C2222-2577-4369-A6A6-C647181AF56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79FB167-152C-4DF1-BA13-B59232212BE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F2F7586-F934-4FA4-8D48-4B88FB913A8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6A01E0F-7A83-4A4D-8B2F-545AFEF027A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8915B6F-6935-4E85-B339-280CCCD8C0D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BDEB831-4B73-4349-8F84-7F3449E3D50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7116B946-3C9A-4DB0-87FA-5155C4D70F5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5F4F76C6-56CD-4670-A626-B7DEFF20472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84695E8-E973-4A0D-A2F1-BD3FD28898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5AE5FF3-932C-48EB-8885-EEBF3B81B7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9663AFC-2572-4592-B345-9A64515841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DA99E06-D650-4558-A8CA-90FB8F66895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6CAAEF1C-C87D-4D19-BD40-DCEEAD7C81A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55A1E7E-10B3-4756-ACC0-B2BD9FB606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873A9B7-9A42-460E-A044-9FD404EAC89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81064395-5A75-4378-AD65-E6D9908969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7F05A83-1CF1-4218-9089-B3305B1A384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E8259C4-CBAC-4027-B18F-338E3A8038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A2E50A4-8F14-4883-9953-98C6A47CAAF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B2DEFFA-CA76-43C4-9321-5D01F6BBB7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457DFB8-7A77-4AFA-9053-6368B487A19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916362EB-BA2D-40E2-96BA-324449BB1596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A8618C3-543A-46BA-97C1-82203C11E22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9E5FC2B-F2EB-4670-BC51-A10F1DC07E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11D4DAE-3B7F-47D0-B4C3-5174015018F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9CA014C-F7F2-49B9-82A3-D229094DD7B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7AF92E7-964E-46A9-9A13-F63E443B6F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917B8F1-F579-40C3-A329-A6A79967509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E598C5F-9669-46CD-A771-B80A6766FC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0099991-F5A7-4041-BACB-9CC7A2FABE4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2A4BC2C-C213-4CB4-B15C-154411575CF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2BBA37D-32B0-4740-BA48-E180C9347BDB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12412D1-A8C8-4196-AF62-B3AAF0FF175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F95D29D-A912-41DF-9775-A15C6032827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18B3D58-86B3-419C-ACEF-CB68947563B9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91BF1FF-0B24-44A8-A053-C67841AC874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B91578AE-29BE-4351-BB74-74E6A9FE21A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8D353C1A-9C13-4CEE-BF4C-70CD8B79409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B32E5173-F531-4D41-9D07-815D5CCE994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0253C98-16A2-405F-AB7E-66B646335DE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D174858-832D-4D3E-BFA6-97909952775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9C879AB-D5C8-4139-AE8D-AA5358752C2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D4626DD-FEAE-46E0-AE1F-3D2CA138C8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252A27F-AD8D-439E-9932-160B61581E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F5B87ED-69FD-4C27-889C-794EAA4912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D75771A1-B844-4B27-A7C6-9E972FDAF4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4812742C-8687-485A-A3BF-BFC9DCEF71C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533F0B0-5946-4F2D-AC79-ECB74A6D41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C823067-B7E1-41D7-8EDC-4B5747C372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15D8C42-8FAF-4B32-88E4-FED23A8D43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04FB841-6104-40CA-B303-1975E345774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B4DEA49-6F04-46A9-8667-8728449B8B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4A528B1-3972-4F14-A6E8-6715AAEDCF7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254F6649-DED9-4E2C-B2E9-6EA09146EF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BCD12DC-65DA-4A5F-920F-BBD529965D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2351258-ED88-443E-9BC9-13E52F34711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3C2CC91-D5BC-4A12-B2DE-2DC3A58213A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24D7BC2-9A48-4595-BF86-C9A07F23DCB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578AC2D6-8D3A-40F3-A52A-583F91CF695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C753A50-3328-4EFD-888E-B0210974885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0E481B7-37F7-43BE-9FB8-CF94DA37868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11B0F3F-FB05-4F4E-9210-F68DF5058C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174F521E-70E1-4FAC-BE5B-380F82DD31C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B21F82E-696C-4EED-A4A5-CEC9FA49758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7CFD85A-CE66-4E82-827E-8388B0A35AC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FC8351C-2703-4DA4-A3F3-42EAD066D0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5ABEB675-300D-49BD-9B94-0A7FD49F0AC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28EDA11-6EB7-42AB-BB28-970FEB6DD13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EA7C2A1-E762-488D-A916-916E03A19CC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81FA247-5A58-4002-8F5C-49208276990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863F1DC-CC95-4D21-8748-3FE7056D68A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D568013-F494-42A9-B164-2F70DB3F90F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A077003-5E52-48AE-82D0-5546A0708CB9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9A4E1C9-2C15-475A-9E47-DE93DB578DF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E642EC4-D31B-4E66-8CA9-4833F3D77AE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40E7C9C6-58DA-448F-A871-C8C597390D7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DE8AFEDE-F5D7-437E-9426-0E2F02F5C92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0FDE0C7-752D-4E0A-A426-07C28C68AF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B03D19A-4330-4A63-A898-30A6002FA1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3BD1821-EC48-4BD3-BF22-101B2D32A85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765B5F3-875F-46B8-9CD8-DA0E6012511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F4285180-77A7-48C5-9DF8-57F790DCC9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A43E8B3-EFBB-4305-B0A0-41EFE717A8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4B71EE7-96BB-4EED-B573-CD14FC6D2F8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A67BAC8-389E-4125-9781-A8C99CB8724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C7924EF-870D-4A9A-846F-8678EC34DE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BD548FE-FC56-43A3-B035-8F6A207C9B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BA9E12C-29F1-4FB4-82D5-335F1A2F39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B71A73D-1C83-42E2-86D4-BE872EB56D0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17485CA-E4F9-48E8-9FF6-F629A079A67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120EB11-050A-4C91-92F1-FDAE6854DD2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87B7E32-248F-4C54-83AF-AF8BC1B2130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1E0786B-A1DF-4F09-B2E4-C033BFC6147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CE52CCC-DFFA-49DB-B059-CCDACC6DEAA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2C43D908-BD96-411E-B36B-1FA1088403C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B8D51B8C-257A-4B33-8A3A-27A43286FF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B5AE255-9E9D-4B49-B41C-E2C095B7FE9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8396B89-C151-4DC9-BD1E-E797169056F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3E63C62-121A-464C-84C7-8B035CD17ED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7231DDC-4610-4429-9199-245BB0295894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AD7DDC7-E43B-4428-9A5D-4A21EACAB56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F27FEEA-F09E-4DC4-AE82-DBB8D561EED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D815C5B-67D8-49C9-A804-49B47637C8B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CB25932A-CD72-4778-8543-0D613C7E64E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8FBCDE4-8360-4696-8E44-1CBBB943F1D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88C98852-AC3C-4B64-B4A0-A453A9FF83F9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804D137-16BC-4CB0-8F40-8C0ACA47B71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A6B7F13-FB7F-455B-874E-C63EB9B6F9D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04BDD70-7149-48D5-91C0-727B5992E35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D8E7CDA-DD6F-444F-BB31-C4D119CFCFA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11A89EB-437D-4E8A-8636-DE3BA793EE9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B1126A1-B329-4FB5-A752-C17E2AFB7E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640E048-22E1-4BD6-87E2-2B19204112E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B745735-71AC-420D-BDBC-C872B865458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FBF3F2A7-8CB6-4A1F-870E-B4DA42DFA13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18147DE-F2D9-4A29-8C06-9662AE48F4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C14F272-BF66-4CF5-940A-D12F1AC7511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08EA0B6-0AC5-4B65-9354-0EE3D554F2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5EA4425-5E8D-4A68-AAEB-110EBA093E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413D0756-9111-49FF-8A94-B8D62A1703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8926B66-C4DE-4421-BD25-92E99358C1D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10237BE-4E30-40FE-9F20-86D956B799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AFB9873-1705-42B4-A71F-D3282E0A632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1C16D19-A2DE-4334-BD33-C66873AB2C0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2AF063F-16A1-4957-BE3B-7C59FA5E9972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36C7D50-BE22-4B2E-92E5-DB8B73B9B3A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E16E12F-2D7B-43F0-A666-FB4D80B8A5C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4CE97F6-F374-4C79-AA87-60BF2AD2088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D6CB9287-0F04-47B7-8693-D4D135E81E1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1C4FCF2-0D8D-4F73-A38A-17E653ECB25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518CFA0-713B-431D-A652-5360F4FBBE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168F3055-98E8-4F50-AABD-1D388188991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BFDB286-2A41-4A0C-AD9E-0070350441E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164C3DE-8F69-4FE7-B1BF-8335855AC1E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E9C3302-F613-4BEB-8B7F-B05462B937E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D919B0C-A761-45BD-AFCF-727BF9AB752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431CFA5-B68D-44E8-A231-690004F4FA5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6AF7F229-2144-4AC7-A0A2-0E565A0E415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E72407F-D31D-4DAE-97E3-B73988208E2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82A2075-F224-445B-BE75-E05F31AFEE6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EF46DE3-745D-4363-B09F-916107C0036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764E386-E81D-442E-92EB-D64DA9E3AF3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870BCB3-E53E-4D4A-97E5-EA70BEFB16A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7EA62D4C-18FD-40A5-B887-0CC07D353AE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6FC63FF-89F9-4128-A055-786DACEE359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F93EFC8-B8EE-4D88-BC90-E2CD52ACDC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A235956-3451-4CFD-A313-871006D28D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FF4E87D-CBA5-4581-96BE-FB0F00EF1E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D3BD48A-B6D6-44D4-86CF-49F71424152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33656B9-3391-4974-AAB2-37B99F2171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42B6FAC-DCCF-429F-B1A3-13E194F771C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27BFA5C-4679-4980-97A3-8C8A5629ABE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35A99928-231A-45FA-952C-12BDEB4DE43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7622DD7-3796-4E7C-8702-9F7CD4CDC2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57654CA-A4A0-44A5-82EB-7925C0AF71C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7264371B-BD8B-4123-A935-CC15607938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CC017598-7C38-4783-8E0E-ED0F340FD19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D32F6995-F3D4-473B-9B28-89420AC6B89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065567FB-BF75-4663-8117-E294E055507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162BFA3-D69A-4ADB-8776-AACFD569600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D95A7642-1A54-4D33-BF1C-C836983C157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F981D93-B72E-47FC-B1B8-E883CE0AAB9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28B3976-A179-4917-B380-CEE2405A04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DEE8260-B644-441F-BB6F-53292DB1BD2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CFE7A79-6851-4D0B-9601-BC55FE93E5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322EE0D-2D73-4FC7-9A9F-019966E9DDC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E88CF76-9289-4C2F-B3CC-314DCB5711B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6CF5144-E516-40C4-B5AC-9CE0AB00BF3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06E51CD-9FAD-4A39-9548-504DBEC208C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C759B1B-E35C-4AEA-B901-C79C9A09524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CCC7B3A-2E3E-4514-98A2-3CA08D1CEAD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DC62D1F-204F-4E14-A4C0-6A0CD7AF0E4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86884B4-36B0-4C99-8891-A623799027E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510ACE3-AC14-43A4-B505-2A4280456E5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33BEB9D-1969-4382-8A01-E15EFC3DFF5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C5AC905-9888-4911-85BE-E56A6E65027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9E4D5DE-D2C8-4002-A14B-C83674FC739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868F32D-F297-49BF-A666-6C787A97B5B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21AEF11-46A1-49CF-9C60-B849D55B3D4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F005A5E0-8557-46ED-8C1E-D730D2611C8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99024200-7F44-4DC5-8579-C52F9F04EE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F4B4A5E-4727-4EC9-822F-E384A448C35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3E35FCD3-3FF7-4BFF-AAEC-21625724B14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B248D16-5F9A-404C-8307-79D4E82996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6AB664B-DD43-43F4-9C08-07FC37CD3E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B7734BF-9D56-46A0-B1AD-D570F1D7CB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07340FE-97F1-4D27-A9F2-9F026AC3F02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ECCCB11-1538-4E52-BE51-B380D51050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C6C0CA5-B9BB-482A-BA37-FF84F571901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3EAEB94-CBF0-4D91-81AE-FFBAC36092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6A109ED7-73A0-40FB-8C70-9489BE7C65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6528A4E-AC93-4F60-BA44-55846268767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5CD1431-E49C-4B2A-95E0-E6769A79B48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AC77504-A98C-469B-8CAB-08450631CE0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063652A2-C0F6-4307-B20E-218DA9E161D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82244D7-E773-445D-B7B2-66C65291B92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392E244-6E70-4022-A78E-5324EF6AA3E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0F22EDC-D33C-4366-8C54-BFC59101B7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B70DA76-63AB-4280-94DD-6175BE2FB12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2CD343A-F553-4B20-8000-E922CB9FF03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AF86585-AB72-45ED-880E-B066BE1513DE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0E393F62-4520-402E-887C-98BACF2F2EB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6EAF0A3-13B7-4682-850C-FD901BD0825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F89F721-686F-4E01-A8C7-CF2A950CA23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CE5FE8A-3669-4C32-8FE2-A5E4053BB2B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9E37C49B-1711-498C-B5AB-037677681D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2B0DEA8-E71B-4718-AC72-ACAC2076CFE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3BE3A09-528C-4BD0-9BDF-16F4D50E427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3F20E081-51CD-468A-909C-B0B7AF651BB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252703ED-59E8-45CE-AC2F-6AB6DD9B342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6CB826E-8E10-4DA0-96B7-1EA43ECFAAD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F221118-3C1B-476C-9868-804D7B5087B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8B79D3B-5182-4612-A4DB-60CE0F6921C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921C10C-85EE-4BF0-84D4-D926CB5465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2A545E1-D56F-4677-91E6-4846A705F0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8B6D64B-BB23-44BC-B6D2-F7B9C421194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423CAE1-0804-49EE-A57C-1E3E9D23B27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CD35DA2-CF35-4E3C-BFBF-FCF600BA31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C4ACAE4-B58A-4325-A4BA-6FB6B69F1F2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FB19C8F4-D84B-4BEA-9126-7E41ED7448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5DDC8C4-6A0A-418C-BB21-95CF04AF2C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CD93313-521E-4665-9874-ED11ADCDFA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401927C-1380-4442-8583-5E55EED62C8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B73C42B0-5C1B-45D5-8A64-4F904692A42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8733863-C987-4696-926B-17605794BB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661640BF-3F0C-4E65-956C-29AE9B6F5C9F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6BEE765-1CCA-48FE-ABB5-F71F6BEBE85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A4246DE-BBCE-4E57-AD7C-BF36E4E8A0E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2BBB939-B3B2-4143-B49E-17968BBE990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54CC58F-BEB3-4E18-8F16-DBB3CE2E0A5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D515846-3C6B-45EA-B734-54ACA39733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814DA7A-C1EB-4021-94E3-F209540CF6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5EE2A14-C6DF-4F6E-BB4B-AE58692C701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0D21915-174F-42A6-A8A3-FC7D0D8B34B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F59EA41-8FE2-4ABF-8621-03C0DA31D3A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F2427F8-5168-4DD8-A33D-398DA9CA9C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D831F19E-39D3-4266-B54A-4A0B912E6E6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01B3FF1-9F08-4765-A715-9CE724215319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F974529-EDDC-4E15-B59A-11ED2921DDE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6EB5675-0D2C-47F2-A1DC-4BEE512927E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B005360-406E-4660-99D7-F1F60608F88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590F2FC-22E3-4AFE-B8C3-F8EF6F07B69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72BA330-8128-42F4-8E5F-8874553A0CC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4B283F0-7648-4C45-96AF-88DDA265757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F2ECBA7-22EF-4772-8C9D-C5A6D7E33B3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930C54F-3440-4B05-887B-E71538D9B9D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407EBD3-E75C-421A-83D4-9C5A85B273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0AD9F22-6C99-428C-B3AA-0DD17DDA8D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72907E8-2777-4304-9FDF-503953BA70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944FB55-2986-46C5-B331-76A0922EE57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74935D5-8073-4488-AF3E-0E8313D72F0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E59D7C1-7A0E-4391-BC98-214F291D4D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DE548D6-2E19-4187-BD2D-BCCB62C5CC1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77E5B93-91C6-42E0-BA8D-B6A7E84307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4C397A8-09A7-40AA-A9B3-E1ACA94D8C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9AF3156-7281-4B5C-8BBD-C674A374C5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2D0C763-445E-4AC5-B5E0-F252A7C0379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897FCE9-66AC-4256-9287-963C7274D1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6B17152-5B73-4BE1-84DD-C27BA39B870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D7FC0CC8-F13D-47D8-A823-9D7C880BD53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C585C66-E341-4425-9DED-BDCBEF9D7C4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9B2C959-93AA-4546-BEF9-D36BA3E370F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9303D2B-326B-494E-A9FA-A452BA05C95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55BC08C-8825-4A8F-93C2-47573522E4D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7750E29-3340-4FA1-8B48-223E2F9BCD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E81FCBF-DA71-436C-89C7-6A88F0061C2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E65F4B2-BDBC-4210-8F48-A2926F62661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C98970A-5AFE-4E1B-9D10-FAA89E16C5E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315633A-1FD1-4EB0-8715-991C271FA1B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F80122E-9C35-4EC9-AECA-887E0E192393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64A0D30-407B-486B-9713-C96A7534B1B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3AA0572-F32D-4C06-BEB2-3BEBC7003ED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0837D67-16B1-4E9F-861A-B6444D879AF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25D7C37-3C3B-402A-AA24-F6DB6312B1C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F9290EA-2589-4E25-9711-59046B13872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66A86BD8-73CB-42E1-A9AF-B1E18B8C942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2C377CD-EE1B-4EEB-8932-99A2861B5B8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663676D-C6DA-41D8-9E85-DF899303343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594AB677-B3EF-4089-99EC-9AD1F5FE8AC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3DE852E-4686-435F-B17F-EE0C0287E09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5C8A4B7-0554-4D14-A735-2EB23FE253B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4EBBC1FD-D368-430D-9EB6-34C3F406CC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CB56045-0E22-4BB7-9100-487E8836E0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CA5ECED-1043-4AFB-9628-57A49FFC70A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A6EF1F8-3B73-4FAB-9311-701F6153B89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B4439D89-AE61-4FB1-B522-0E34FD7169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60CD061-A9BB-42CF-970F-F916C8EA1A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CE693D8-8654-4EB9-85A2-659A4C8647D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E7A24195-8171-47F3-85CC-78264B7B8C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4658ECE-CD25-4287-9AA8-E554A4FD16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0EC96AF-F4C4-4BF2-A320-7A44BC0CCF6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DC5D754-FF19-470E-BC60-1F859E7036D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C20494F-B396-4721-A9D9-B76E2415340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04EA147-3B18-4E65-85C8-7EBADAC953C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BD37092-E63A-4B41-8E68-1716E601352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E9E5F917-5E24-4CDA-8B4F-EF115B6BEBB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18A301E-4801-4101-BD60-C2C3EBFB254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2745EB51-2AB2-4CDD-B516-FD1A16A0FB3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A91F421-4069-42FE-9DC4-76A77BAF6EB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70620FDE-F866-4F4A-BEA4-7ECE442F0E2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C3FBA0A-87C9-4CEF-81CF-0419C12A67A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6A6BB4A-D18C-402D-9B38-75F39E25FAA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6EBB92E-59CA-4FDA-94C6-186EEDCBA98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C54661F-0EA1-4A66-AD18-36DEF880590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0FE7A56-AC6F-4224-A5A5-2E8BF61BA3A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4A8DB44-20ED-4616-9BE9-7358AFECA2B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499D857-886B-447D-8A5F-BCCEEB8C9FD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764D549-3495-413B-8A1E-B0457E633EF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4C498FB-8368-43B1-8E1F-3F3FECD5A93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C0F5C6A-1900-42F3-82DC-045798EEAE41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9D4C448-5427-46E4-B16E-EB6A496B8AC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D3C76A7-11D4-439A-88B5-D45AF8D1D19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E4133FE-3C9D-43A0-B9B7-40C3BF3E125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F88ACA15-32B0-4435-81E1-983815030E9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4FE57E5-6F23-4CC1-95A0-8B805468D1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34D9202B-F35C-4200-8684-A3DF87D29C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AE832A37-0E75-4DA9-94AE-5E4007BB2D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9677455-9B92-4602-902B-9B3E2AE8C6A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2C5E200-05CC-4BED-8246-6E44456C733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11297B4-41A0-40FE-94B4-DA0A82661B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C005E10-29E1-4C24-A13B-DE86B8C24C9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5155AFF-9FAC-471C-B29E-038112D9905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363E96A-2282-473C-81B6-99547AC4404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6FA35CE9-3B70-4B58-AF25-339EF05D46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A4C72FA-8D1F-4FA0-B453-652F93617C2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B1E87036-AE1B-4719-B8AC-9FB93E0B36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73955CF-F182-47CD-A868-44F3E2532E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02EC898-6903-473F-8568-7644AD3776D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ED55F53-CF1B-43DE-A071-20F9F209286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BFCD339-9194-4E7B-A30C-865EB2B6EE8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F352733-CA59-49A6-B254-C8ADA25BB37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7AAE461-8B9A-4BE0-A5A0-3F8BC2D1122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10253336-97AE-4606-94EA-681A08729D8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7C7606C-95B0-48A4-AE16-6BBC3163099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45D59C0-93FB-45C0-8B9E-0C3B21EED1C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3894FBE-8E72-4EFA-AD5F-DED4D3A4442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21DF84F-DC86-406E-B5D3-109E145FCB0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E741E0E-BC9D-4897-AB0D-F3BE2A4881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7BD6C31-B50B-40E1-A9F8-9348ACDE795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A08AA8C-9D6D-4606-81C3-F8EBDEF50A9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393BE16-34C4-431E-8047-D052D9FABBA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15CEC4D-A2C1-47FE-96B3-45DB1ABD657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E71DB53-5FE8-463E-8203-40F5E53E227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4797880-C944-49BC-A86D-E10261D5133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BEDBCE8-D2C0-4167-B993-E5CFF94B9BE8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3EF359E-DE4A-44D3-88FB-160F24B508C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0D02EF88-28DE-470A-9E8C-F103CBF7038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3A75C14-80A9-497B-B0C2-589A27073A2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D17BC50-D53F-4961-A29D-E012DFEC60B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7056A8FD-5F36-4877-8BEE-4A18869D95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EB0DEEC-311E-48E4-8124-DAED3D7DA3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56195D4-6E29-406B-B14A-37B20A0476F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AE69C6F-23DB-4BB0-93FF-A8C0F19E6C9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F7586F9-AAF1-43BD-BE15-4535ED770E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B4B0B8B-4B8D-4A7F-B26C-D2A869D4F14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BADFBC8-D642-4BA2-BBD0-FF20C813955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63391E9-DC72-432D-9F19-E896B9CA579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1A7E037-3509-44EE-8674-0253CE78CC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00DC692-E8DC-4A88-87AD-6A73A453851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4FB3F99-C01C-4DFD-B2E6-41E6633525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03C690B-BBB3-47BE-96BC-0F7D30622D7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BCF9E0E-E851-4318-AA6C-C9E27B41B8D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199F873-C609-4623-8AEE-BF1717FE6D5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FD53C18-FDB3-4E60-85EA-F1D8336CA6C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B8C7BFB-B9EE-4588-97B2-49AD9A5883C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8043AEA-DA93-4C0E-97EF-109F1E92EDC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50FF791-ADD3-4B42-A42F-8997860B40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52AA5E29-9A79-4363-A4D2-D578FA947D6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BCB4D35-34A4-4786-8CB7-3962C08288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990C9A7-3D8C-44DF-A15A-A77747C780E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848182DB-E5E2-459D-BC8C-A286197D6F0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6742FE5-CCD7-4A50-970C-6438065274F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7E19C6D-ED22-43E1-977A-7B9326EEDC1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1A7E9D5-574D-46DB-80FE-D703B2A854F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EF7DB7B-E2C3-4FAA-B0C9-7B369713F19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EAF7FD6-9738-4F28-9A5E-1AC7762CB32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0F00658-6864-4BBA-B4EC-537E3AF72A7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80513800-4D21-4D46-8823-8E268426CE5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26CE5FCC-698B-4A9D-8263-7E13435AEE6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7AF6D4C-93E3-44C2-A5F0-1098C055BA1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F2EAA9A-294C-4252-ACCB-EF786AAC781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6867973-1623-4C14-9393-7F353083720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02CA1A97-B6C8-4A6F-9445-4C124AE141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B0D7F713-4968-44C4-A432-91A52105B8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DA9E8393-55A9-4F53-859E-BC66542EFB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64FB1D7-CAB8-4D6A-AEAE-319CD26661E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9C7372F-A119-4547-8552-DFCF6F480AB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E861E56-A542-4A52-8C3F-6DA46CA0D8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467430B-7B8B-492B-A18F-2E695CE30DC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9E0E672-6B61-4BBD-A729-D7E9D4B07A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558DEED-C6E5-4D99-ABC1-A28F0B3D31F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1F2BFCD-B5E7-43BD-A818-A9FED80CF1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E9072DE-5162-4913-9C4D-08F4A24C829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AA5F2BC3-E1D5-40EC-AB64-4EFE84ED3D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7A43CF9-B2C6-4375-9614-84621103F83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C1BD5392-A5CB-499D-914C-21D9923AC8C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92B0EF2-39F3-4499-89F6-1BAC2F32DA1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FF7B26E-00C1-4C85-AF95-0EAB9989C3B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EB52514B-05C3-46A5-B3AC-83131169902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7A5B3FE-C07B-43F2-BFCD-7C95A5B5A08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E2A2CF6A-251D-4BC4-BB02-B6F11471A2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F6000DB7-8A7E-42A1-A78F-453B52E3AF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418F8DB-02D1-4D38-8E41-4F2FFED9294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0A219052-801E-4596-979D-C788563DB6F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F3B6C8E-9AB3-4B3A-9596-F03E9157EF5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2DE5520-D116-43C3-9669-1D4E248454C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F5C7A3C-CB78-4701-8548-1F0AD200039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8EF9137-69D7-43BD-90A4-8F1B14D95B5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10BB473-F70C-452D-A8CA-3362B848614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A431D0F-854B-4D05-8E3D-CF316C759FC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F38A364-70D6-4470-893A-BD2B88C8312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0BF46B76-FC71-42B5-9703-D7AC309874E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1989E58-44FE-4635-A501-836CAAEF79AA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4E1C329-408A-4E4B-9179-D1D8401545B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D3D321C-43A2-4E2B-B9DD-C0EEF9614A2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8DC7FA3-D3A8-4D87-9A8F-E7988AD06E2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F04BD25-346A-415A-A559-3FBCC5662C5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7C923EF-2BDC-4876-A590-859AC95FCB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01AB3AB-758B-4215-B437-D720AE8778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8C6DC4E-2864-4E35-A56D-A86AC136DBB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C268F9C-5D15-4CF4-B8B4-4A15B5F7A6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F055E0A-5180-440F-811A-7E38CE6839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187E276-A931-43B4-BEF3-FFD2A52AD29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129B699-7DDB-457B-A53C-E002D8BA199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9898AF8-2A12-4DB3-841E-7D3EBDDEF6F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3142596B-1DFD-4315-911A-E5416BB512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4C1B666-C6F3-411D-A3BC-D6035660EC5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CA39D086-1773-4C04-943E-D75B54B029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CA9AB94-31A7-4120-B058-7466870E46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5ECFCBC-7218-40C8-8706-1B2A99C47BC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1BA31B6-FA8E-40C3-9A6F-7120AD057AA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B0A1CA4-F7CE-4B03-8619-D7A400B5B4B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47699D06-7158-4622-B7D4-2D91ED8A685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8BB7E1A-07BB-4231-AC9D-5EFB99DACED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23799E7-237F-4172-86FD-95F95DE83F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F1ED65A-8C0F-479B-AB98-4DFBD88BD00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20B03AE-5A6A-4B4B-92AC-89E8596BFCE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6350F8D-C1F2-4DBD-93CC-AC07F706B91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E0313E7-9A51-40AF-9D7D-AE22B48EF184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CD479CD-130D-4562-BCC7-B97EC238FF3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30E9213-4B05-4289-A285-CCA94FDABC2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A6C2C56-F5FE-49FD-A562-5C36D1EA168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FD1DF71-9762-4B8F-9A99-C3D3F70BB54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196B930-A241-428E-9E05-A3F12B3CA39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05115F0-15DD-4737-AE7F-110582DCD7C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120067F-F086-4861-AB67-B521EB29935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E27E0FF-57F9-433C-AD73-CE141A1598C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D2778076-7DE9-4078-BFB2-DB8D2CE70A1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130ED28-4400-4451-ACE1-71412743F2A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6CDFD45-A9F5-4BD3-B422-A06C30DF126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900870A-EA3F-4EC3-9A59-469755A4387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A7331A3-86BF-4EA2-A970-5FC6A148F3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4FA5C80-5E80-4A8C-A5D0-3431F02A2D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10A47EB-F173-4BDD-BC88-D93B2DC8F93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29C2815-1E0A-447E-A010-0DBF849E657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11913099-C0E1-43B7-B7BA-F19E19A327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E9E0125-DB41-44D4-8543-B0BE3987D8A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428F833-EE88-4F5C-98CC-242E8DFAD4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27FE36B-6FD2-44AD-8570-9009B9E621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EA752A3-077B-40DD-8084-F047F9D241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AE3D42A-C7DD-4F3D-8957-A0277F59E8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8C1AA8D-101D-4974-8DB5-8E6441D321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842EC84-AAB3-4B82-92A8-82036AA4E5E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72CBBBE-5E1E-439D-8FF6-05629C979EF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4FF3F9E-D586-432C-9F88-01D3C4F458E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30FED75-75DC-4C0B-80C0-DAEA1BC49E0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04A6C53-A53A-4767-9C90-82F5203E70B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6962E27B-C16C-4E01-82E9-CF97615DA14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707F0E3-7433-4919-83A0-E77C3410AD2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05CFE509-DF09-4868-8DE1-056ECE25D39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451087C-F287-4D7E-A6AA-91AA135F326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3E2917B-D562-45B4-8946-FB1499088EA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52F3A68-0A88-49C2-8C27-D5ECEC565ACA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DBAEF91-284D-43DF-AF67-2E92D598E2F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CE7EC1C-F371-4B07-B226-314434493AB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7FD0EA5-DE6F-465D-81E2-5B78915A3F1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8CC55BB-D07D-4659-929B-B0DE4E66FC80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67E18EE-E22B-4698-9CD2-594FA376BC6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30BC33B5-EC06-4338-BFBA-38975239ED1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87BB7C6-413B-42E8-B1C2-4F26691A720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145ED27-4B1D-4EB8-B243-ECE6CB924A3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2365E1E-06EF-40F2-8314-93C1DC85B8E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DBCB464-2E51-47B1-85E7-5AA6301BF81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4E04279-FF51-4B57-9E23-F62DC7EAE6D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72314A5-97C9-4A8B-A3BA-4A90230974C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43E1604-C5CE-4DF9-94A6-D855425420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0E51EFA-979A-47FE-9134-1B507CA25A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A5F9E97-7CB2-43A4-822F-C1C14DEDDBA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862BE20-357D-4B98-8F8E-CA0CA3F895D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59750F0-6D2E-4C59-8E60-B2624D63EC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2161E9DF-39D5-42EB-8BDD-6E09BD3D75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BBC0303-866C-42B7-B2BD-0243BD2E1D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4D903C8-74FA-44E9-BCD8-42EB277639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1010B83-76C7-458F-8008-81E080CEB6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0F14915-CF08-4B8D-B06B-87F512BE5E9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BBD3E9F-AB85-42C9-B178-9DFFF8D085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FB4F87AB-F058-4173-998C-8F7B64CA88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92510B0-2C3D-447A-AE81-355B74EA4B1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363DE18-FE61-4C1D-AD3D-4C107BEF0E0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7444A18-88B2-4884-9823-DD2D85EC299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7173252-97FC-493F-AF13-6A204D47148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37300B9-CF6E-4D06-8DA8-31D1D8A654D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7AADD9C-85C3-4918-AEE9-A18467D15E3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FE32646-6D75-401D-B6EF-46B7C1B3505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D53D77FA-9A52-42FE-96D6-9F7828D862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519397C-F30C-455A-B003-0E2784DDA2F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15CC8A4F-496B-49F2-BD32-A77F5755101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07EC540-D8E6-47FA-BB14-ABF2EDDE175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568AFAB-B2D9-4F65-860C-A941EC3357A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A8C9A05-DE6A-4188-AB65-3B29CEAACC6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76FABB0-4AD3-4993-A416-D2D3A6AC1498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E49C6E2-916C-4729-B3E5-F18839CC9A7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12B57D7-6861-4977-86C8-575C09A30EA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1A70221-75A5-4883-A1DD-5D43FFFC1DF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87B9BCA-116E-4F5C-9884-5A8FEFBE045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665A9BB-7EAB-4AC3-98F9-B1A88D73295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FAC9520-C484-4CD7-8549-A8A2CFC0735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AAF561E-AF23-4753-951A-320F82FA102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D45E121-4E21-4750-9729-4BF5C9F7C0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40FE1E2D-A8D9-4D4C-87D5-D90759ABDA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9AD9DC71-1552-48CF-9D13-340C0A4447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869A3BF-FB52-426F-A369-08C0A3C9EAB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4027DB88-50E6-4A46-ADF5-0E58324CA78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BF57A820-EF99-4AD1-80F0-9F5042D837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021D564-580E-44B8-8C94-A6B3290CAFF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634FCB37-4509-46D1-A294-4723D015DF7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0EC6B64-0F85-4DBE-9C1A-E838F958D8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91DF1AD-8A84-4903-9BBA-C28B1A2D703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B35EFF7-37E5-446B-94B1-E981C794B68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56E4D32-6A45-48CB-9530-576BE5ADC5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9822A24-C6C8-4C38-8FB5-0626FDE0F8A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84BB664-EEB0-4FC7-B16D-60878F5C897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8798391-7005-4219-9BA2-23636015300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C2A5A0E-4538-4166-9F23-D1A42AF3925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8BC36A7-1136-42AA-9DE4-35FA32D770C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0C1375F-2D00-4248-BA0D-8B60B81CDD1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6421C57-48D4-47CA-9BD4-DEE0DA0A34B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CB4E228-8B7C-47C3-BD4E-A838B8FD53C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44B9638-8930-4AE8-89DF-809F4712A0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4E9EA0D-502E-40C8-9665-64EA720088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5598336-B66A-47C8-A2C5-88C1379D26A0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75E6921-77AB-45A4-B383-ECB87B9B910D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143C8AF-E07F-451F-A74C-94A76581D5B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ECC2769-2E1B-46C6-9B89-46340EBB802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AACA6BF-A69F-4A3F-84F3-77FB4276D78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B869B60-9AD1-4A64-A883-6DBE9FE9A55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061EF16-E755-4547-BED9-BF29CD66301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8154328-3A6D-45A5-BA17-85E76C1CA07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91EA93C-E951-4AE4-93F8-58F108D1B85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2485FE5-65E8-45B6-AAE6-D143E86F2E6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F4E398C-A7BB-4AB4-BCF7-AFCC85BFF16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B2F1C42-B3AC-4961-9FAE-C49E6B419B3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FD8F7D6-8303-42D3-8B51-CDD50101FC1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E1835DC5-708A-4E44-BDF7-96CFEEECCA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2FA6DC6-161F-477C-9666-DE211A146E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47D7E93-8847-4057-B7F6-DDB0B690BCD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F0B1C0C-3845-4A21-AC1A-C91AE7DB866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B785C35-EADF-4354-A4C0-536A264E31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9799B9C-363B-4EE3-A314-7F87B00730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200CE0D-95C0-401C-9771-C4B9CE10DE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98A3A10-82A6-4B1C-BBE4-84AD3ECA013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7A6CABD-9C61-414A-8FD0-310BD1DE4F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1DA6014-39A0-4C7B-8E18-FCE72AF4976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B3946A9-18D5-4089-87D4-430124A071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F3E8531-9405-40D8-8093-36A93369B75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660253B-6A83-43FE-A773-DE4667EF3551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E9C8BE5-D149-4F7F-8B82-C8B70CC76A1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9324995-50E4-4D62-B230-87BFC1DE93C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3FACCAC0-4B54-49C2-B58D-DE4D1E4B775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25FB4CA-DD9D-40C2-9129-E4C29A9942E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A3F12CE-A4F3-499A-86DE-3E46CE79FA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A1C4BC4-E7ED-4825-AFC1-626A79EFB9F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ABAC06F-0B5E-4121-873A-ACC36F9C9A0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76022AA-6C4A-4914-96C5-037F6C66B8B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A60C501A-0FFA-4184-B2A1-182347CED3A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9319020-6E35-4574-BC6E-E9C80D521FEE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B875D07-34B1-4D7F-A9D1-E0190AE100B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E514A9C0-2E35-469E-B340-7494E660873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FF157A9-5C1F-440E-A74B-1D0D30A5749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F2CDC1F-8906-4BEC-80D9-00A588FD949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782DC4A-3F41-4AF6-A569-3F292628D4E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BD36024-2DEE-41FF-AE55-2826AE81EC9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C45BCAF-3DD2-4900-A7D2-4422C58A0FB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44A3ABF-C502-4CCD-9F6F-7B420081A24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1962B12-2169-434C-9AB5-829BDA1EB74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4DC368D4-2B61-40E4-9942-5B08BB6B084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6C75B63-1AD1-4699-B3DA-E962F94AE4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86443E0-79DA-49C1-A309-D04B2AD0B9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D87E577-6A62-4E06-A055-D0636ACA92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FBFD7EF-779A-4368-9A82-7BE24CC5983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B87F764E-B29C-48EB-9564-D7C65403619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F584995-B4B4-44F6-AAC3-C1859AC92D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D18EFE3-F76B-4AED-A168-2A88AF8971A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A4C2FF6-012A-4071-B3C0-0AA715FB497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5B60008-7924-49E2-97FF-BD75B7B637C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A5D8A69-4BCE-4CC0-AE53-FD6EAB4E21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42CAFE1-49C8-42C2-8DCE-1D046365651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311F00F-F10B-41B8-9C0A-62918F1D36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D913B6B-79BC-4524-8B11-1E9F87F5E45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FA2D64DA-D991-4668-A67A-7E8956D9113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C6E61E9-914C-46FC-AD69-85D276DC63F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AB63893-7382-4A4D-A246-119C8109D36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3BAAEAD-17ED-423E-BD5A-1A59904C5E76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6EE8795-CFB7-49C3-BE83-8C89C7328FC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6CD330B-F453-4EAD-B4E1-DB1BEEF9246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5AAA622-2C7A-4034-8BEF-FB9340E365D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6AC896F-CC20-4DD7-BBD7-1C472BD015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D103327-1742-4502-91E7-DA3E45BF5F3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6228CB6-56D6-45C6-B663-566F1DA3C6D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2F828E1-FA99-427A-A561-84A5ECDD887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4C99F9C-3FDD-49D0-B73A-E7AA5E0DA54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96E5FD6D-1C74-430E-963E-D3ABA36BBB8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517408A-98C6-4464-90AB-0C03C8ACC17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32C219D-B546-49AC-93D1-31D20DE9C80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EA06311-52F4-4438-A688-92846847853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0C1ED6A-EDF1-4F91-A434-81931614A5A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FAB2BC0-A705-4EEA-8B06-2906785807D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A6E7B8B-4FF0-48A3-A9C2-3C2DFA1259E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F7E3755-F22D-4A94-B1D3-ED83BEE71B5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EF02BBD-9E8B-441B-B686-96220C0ED88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7A83877-A9D3-42FE-8A31-0ED1334EA73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B69A5BF3-DC97-41E1-AE62-52959FA55A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79E38BA-829A-48E4-A65C-2EBABF7AD7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DE604BB-AA7A-4F28-BB51-8BA1C2E83E1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683641B-A534-49E0-8D8C-6F882FA81DD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115B17B-7C74-429F-8541-5B0CD131B2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97F2854-F777-4C59-A385-766810E5CF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C076144-4654-4250-976D-F83C0CDAE12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33352E0-718D-476C-B47C-247819FF924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B80DFAE-2E5D-41A8-B532-03397D9382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E4AE212E-1068-4EAA-B3DA-72B67D20FA5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43B0875-7087-4960-9FF2-695AD5ADB20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75D2AD6-BCE4-4C50-A0A9-753034D0B4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A59B45D-B6E7-44AA-A1B0-58F5F788C6B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A6498AF-8CC1-46D9-B77F-0AC3EC03955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D4C0544-CD5B-49C0-A675-7C65E70316E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9C937BD-2D43-4B25-8272-0CE4A056BF8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79A830B-821A-4052-B1E1-DA471291F9C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A7B4384-8B68-4DE0-AD4A-954D3FC7A4A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94525E4-623E-4453-9748-7BCDA727BE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7046DC32-0718-4238-BB44-9A53E93B638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395C806-FCC1-4574-A76E-000A446BA81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56E2585-F521-47E2-B12B-75E65ACDB48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9B24BC1-A5C1-4987-8DBF-833C1B4A0C2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9A2EB069-9F2C-4FCE-90BF-327E8727795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5956FB4-7BC1-48A9-9546-BB5482C8751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0EE734A-ECB0-4A71-BFEB-33191FD050A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60343F2-ADA8-44F9-82AA-15FF403E5DC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EA1AA89-4CFD-43C7-A24E-FB6FDB23415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750DABD-539E-4442-8501-EC8746B1D2B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FFB5C15-7566-402C-9AA6-EF8D4C92187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E026763-385A-4E56-B3AD-D10C0E92539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9BED566-CCA5-4B88-AD18-B49AFDA8240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C86851A-7EF1-40CB-A7C8-689799A6BDF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9668AA2B-E2EE-4332-A38E-C0A4F1460C8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9CF59BB-5D6F-4A66-B090-C39EFCB0CA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FD4DAEF-39F2-441A-8B47-3E287B815E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7710EC9-9F74-4A60-AC54-F96B3F38071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327AC71-0889-4CDF-BF7C-DBCAEA38438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56616FD-F83F-429B-B665-8EEA0284A3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9094AA0-6033-4DB8-9EEF-F6D87430D3A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459CD0D-531A-4F56-813C-4E0C7C9A80D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FA8B999-03A2-4879-9251-DE5CE55467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7CC879E-4564-44FA-BBF8-AB8B6F9CCA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BA82DA6-BD71-4C98-81F3-CB9502A5B2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9613956-52FF-4093-BF9B-C5A565583C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A02D998A-D5A0-4079-A87F-6ABE57BDB55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8740B696-69E8-41D0-B768-41E32C277CA0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6B3BF4B-E060-43FE-9B62-65A1BAE2D56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CE12322F-1172-40A4-A336-E947A90A45D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380C445-5AC8-49C7-BD88-5D7E016989F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6D9863E-56F0-48AF-893A-94603D147A7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CE8DB6D-B547-4959-B688-AA459B988FD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76C5306F-66DC-457C-8CBF-851343C3E4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8664C0B-C55A-4CB7-9F89-5FDB3883730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275618CA-37A3-4213-8019-E13BE482174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D20C918-4711-4102-AC2F-C95F5D8EEF4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B5DE6AB-B04E-43A1-B71E-A57558722DB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47F4E00-F257-4FFB-A63B-1CFE424FF49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DC182993-5AC4-49C7-A4BC-F66DE0402F1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50269FD-6A9D-4721-BBD3-E7CD3BCFDE0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8EFBAD4-B80A-4FE5-AD60-98D4D4ACAC4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C350122C-6BA8-4EF0-83ED-51F7CE49027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DE896EC-DC22-4DE5-9DF1-93BF4D7917B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2C33E9D-62C4-486E-8450-CBC955D42D1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4971F91-2F3F-4662-8337-6CB7AE19EBC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614D428-A346-4A67-9F7A-AD71E1132B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733CC99-51A4-48D2-96BF-8632B9659BA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287E3CA2-BB01-43DE-8740-B53E1EB05D7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EAB86A6-E743-4A85-82D7-45DCC07EFB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9E3AC26-E5C3-4B0C-8B63-2D5B602D1A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37CEF49-1444-4801-9C93-FED408DBAE0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2B22CF13-3421-4053-9E73-8AE8DF493E6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6CF3E66-57DD-4418-B8CC-AF2F04FCFF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D93E9F2-6763-44F1-9EEB-55F092D5A5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A2F8C7E2-196D-4F4B-B4B7-ED18C89D4CA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69E70A6-BA31-4EF0-8582-565DD24A19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A40D328-2DC1-4968-B3CE-3D2FC150E4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5EBBB69-96A8-4175-A8BB-A19BAD53126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7084577-9120-499A-A079-5F031B2D60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9D639A4F-2AE7-4829-BBEC-61574F4773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EFEC815-938D-40CA-B154-4AF2EDB33E9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F499F34-6E72-4D2D-9EC8-1607EF19258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A555830-FAC5-449D-8E95-18D28B2F6B4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1AE3CB6-0DF9-4F25-A065-934E77406F8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A4FE305-711F-4DE0-ABEE-205E776A2D2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9B16139-F634-4B14-B88A-FCC68C95C0A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729C885-C8FA-4064-AE51-B25D10EC992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01508BA-DFCE-4640-835F-E540328CD09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85A47850-07CC-44D2-A408-C2828019AEC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C48A252-068E-4E78-B322-28498F8DABA0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31B9E12-2555-4DE4-820B-F81849F1552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701620F-F81B-4C3A-B774-E04C3358F94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F24E1BC-7FA3-4769-B8FB-263AEE7E94A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C8601A3-2896-46D1-B8C9-4AC71316DE2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BD23802-812F-4518-831A-2A1F155CC5A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CCD2BA2-AA44-4168-9D04-7C91CAE0BE9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EA59441D-B82B-4D1C-BB25-E8679C464E6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E188118-CFFD-45FD-8BF2-FC3993EA0D7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84CAB3C-9598-446F-AB79-08A2481AD7A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ACDF355-CF6D-44A2-B3A9-4EF15FCA07C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5920FF1-F2A3-4C01-BB80-4A94796A3A8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3CC1798-55F3-4932-AD93-7A50E758C7C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40019F0-5F98-4605-A0EA-975B36AB3A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5C6D944-A533-4968-A108-7150CE3B1D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66D72DA-48F8-4EFD-AFDF-BF30DE9C3BB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B55935B0-6172-4295-9E93-B0D018118DC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D9AD5D8-6C63-40E9-9C12-B98981C80B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C9B510C-17B2-4332-B52F-220099F7D1D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D097102-4875-41F0-9986-A096DC6A477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F4CEF0A-FC3A-48FC-8A56-EA7197BCF6A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6AA467D-0792-4CF6-B5CF-A4833284BF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6FA65C1-E178-4C65-8DBC-FD030E27FAD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30E1469-7741-41FB-8A39-9CBA675656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BF8E1B7C-7A6E-4B55-9674-B6CFF06B75D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5196764-3D1B-40CF-B1E0-C276C0E9DCE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9D34067-8BAA-445F-83CB-3C3A9B521F7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DD3F425-3410-48F7-8B79-2F8D6341DCB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5A68F7B-8B0E-4222-BB93-BFD2B3CD5C0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8F77325-3D01-4B2B-AD87-D489547B6A6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7CD34F6-07EC-46C6-98DA-ADB0A4E68B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3C752C6-D355-4C79-AF9E-114CEF47F86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419EF93-C858-423C-8D89-F126AAE2669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BF6E65A-06E1-4C9C-8419-B0FC39296E7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2352E88-3927-4207-9876-2C81CB5BE57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98117EF-5A58-47BF-9AFD-4601D15BA4BD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0FE4FD1-DA44-4D26-B6E4-79F123076B5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5DD9207-ACC0-43E5-A80C-9322886EB36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0000E816-179A-4889-BE56-7BCD6BB45DA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B99C9548-8EB4-48C1-AB10-E8955DB2CE5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40C81B2-0DDB-4A22-8171-CE0ED1E4EA1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9D5DB63-DD6C-4213-B14D-0CB0886AEB4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8305F97-CC52-4D48-8C8F-B3BF4C28E403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3DADD04-1F34-409B-A808-DA20429CB9D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70DE524-46D3-4AC5-A4FA-612268FBD9E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5F57ECA-B257-427A-93AD-B8E3C7D32AB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F22B5F4-827F-4B79-8B09-74574B9FED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056CDF3-0701-4071-AD19-B0EDF9791D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A8654D8-BD8E-4B16-BFD6-58E8F15D0C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ACB8AD0-E2FC-41ED-B6F6-F6C2FABDB81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D6B445B-C103-41AD-9C76-84B8C8B0425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D276467-74C2-4AB1-B7A9-3EB32D407B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034F36E-DEF2-465E-8674-3BE3B42CDA3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B59E2D6-CEEE-426D-8572-83DA4507BFF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7944CB5-6421-4010-9E5D-8F86E7CB1D3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C020746D-CEB6-4FCA-A68F-9A1B920505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8A4BAA3-A23B-4106-9B76-D40DB42C8E7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1CC5A566-7981-4B1E-AD93-CDE06DF827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AF77A25-4D17-4C8E-8910-AAD8EF69BC8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D34A031-1059-4413-83B3-8DF6347588E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6D25300-F760-4C7D-9FC9-796A03BFCDF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9AEF0CB-8321-4A5B-87B4-7877D15384C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651E131-6E0C-4D51-98FF-E42F3B873AA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66E7F1A-BF8D-40D9-82BB-CA66E1E1440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2F2C31C-0D59-4391-8CB0-E9E3C673A2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FCEDA48-8C64-4AC3-9C63-ABED0BA164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13B0A13-AEB8-4B20-BE4C-C2FBCFECEC3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957CB7F7-DD51-45F9-866E-15141271719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DE23733-D202-4815-A01A-500D9B059C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6EEF337A-CCA0-4471-A48B-2FEEDAECA49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B6B299B-344C-4741-A249-2E82E614329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BC59B32-45D2-4DCA-9059-8C6203BD274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7C0DC76-4112-44C6-8E86-E89163D55E6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C4BEA60-D934-4EDA-90AF-F306D24A9F0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E240AF5-C9BA-4418-8C0E-7C638BF177A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39FE7EF-6262-47F9-B441-7AF51286EFE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5F2112C-746B-42A6-83E6-0F1A21A80046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2CA6928-BA34-4575-BF76-259A226CCF4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873B31F-49DD-4AC7-A040-34F66D9605B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A4CED4D-9314-454C-AAB3-0F6D931235D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1A08F8A-522D-461D-8F8C-202F5A88D8C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B43B0CC-AA99-4DC7-9AF0-95517BBA42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D3153000-457B-4F1F-BC08-2C6F2EF0D2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2B40C90-4369-4990-AE71-0AD486CC99C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D8D40777-7330-4201-967C-B716359ADC8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268F5BC-6536-42B7-A17C-4D6F578C8F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E90B041-ACF7-4FB6-A051-7C42F9A9DF4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2D70602-789F-4A7F-9B10-99D0F896B46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B867593-B5D1-434E-A664-CC1C7885CF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37047C7-FF64-4049-9CA2-7B996E937F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C48BDBF-FAB4-4C98-B83E-36FE7992F75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9BE5CD4-86A0-4666-A2E0-7165087DED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89BCE4C3-AC09-4ABC-A24D-03DDFC9EEC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0AAD110-0BFC-4382-8E62-13E4AD1967C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68CBF63-935F-4398-8F99-D2EF7BEF4C5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3E6392B-64F3-4A30-A47A-73943654CE5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ED9272A-FC95-47D2-9223-981588426DBD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561A8EE-3FD5-4668-87A5-A7539AE1DCB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55F283A-8569-4ACD-93B2-675ADF7901B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FBBF61A-7F2E-4A1D-92E9-2E5B23A6E70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AD57D0E-992E-4AAC-BC45-A52E6E21EE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0F68CAC-CA15-40EE-AC37-9F34C47620D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94E6D2E-D7BC-4D73-A3B5-9E4C953C9CA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35D4B5C-140F-495D-BC5B-D835F76F08F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D34B878-E5B5-4435-86D1-BBC3803FA32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0DC87A0-A032-48CC-B907-79A9523DFAE4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D745148-0116-464B-9384-D1DBC9F4BBE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0498318-BF09-4F63-916F-9DFD76334F0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ED158ED-C55F-4E33-8393-9B9BC545274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2EC2D0C-6891-4918-A0C4-A33385A2E2F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5865383-A7D9-46F9-BFC4-A8B66B91C79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6D99DBD-4C67-4F0B-89E6-3ACAFB574BA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A69C388-9922-4CC6-BC46-D73F76E37B9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955296D4-98C9-46C9-8939-BF5BAC53063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D14EA1C-72E6-4883-9BAE-901AE4E75D0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8DB5A75-2213-46EC-B3F0-C29CA8725E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4ADE823-D481-4D21-9DFC-37D492CC62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19687F1-DDCC-4675-B894-28BD389B9A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ECDA0BA-8B8E-4B5C-9F26-AEC95368191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17BF579-09BE-4558-82FD-665C1981CC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2AE92B5-EEBC-4DA2-8B76-41568E8CD6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500187F-7A26-4537-A42B-22DA152963C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1CE34C1-304A-46EB-A556-7811E120A67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0EA187E-00E4-4C81-AC98-C43D6458D2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66BFE9B-CB93-44FF-850C-F3301649A97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E204D0A-664A-4CDE-9EC6-A5DCE43C79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AFCB475-3FB5-4271-9C9D-920D89F1C8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1FC1ACB-A16B-49FB-83A0-1C9410280C7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A5FC6CA-C34B-470C-B064-1261A08CD44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0D48630-7FAB-4156-A1D0-382A6F1FA4C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0DF2555-271B-4771-A855-214D88504BE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9836870-A9D0-429C-9F1D-F037A71FD54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7156ECE-1704-47E2-9EAE-7460D6C78A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4051238B-0E41-4320-A29E-E16787D88D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7D51A1C-CECF-47A6-BEC3-4E6042427C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2B446EE-57BC-4550-84AD-7509AFB4364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35C0E8F-B2D6-4655-8DC8-8CB6EABF5AD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595B00C-D160-4A72-98A4-238ED125119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ACCE94E-2799-4B35-A2C7-99A1CF1FA1F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42A2C763-BB29-470A-AF3B-7F870ECFC5A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1188469-50AF-4DDC-B9DB-DF26A484354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AEA09D3-9AB9-4A7D-A093-C844D62BD24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0C64781-9587-4725-893A-BBCEB5747FC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FAD2E9A-2974-4BD2-A1D4-6C13FF3EC4AA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B45A93F5-BC96-4EC9-B156-05718600275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3107129-B399-4F94-AB26-44899023DAD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4FF0BAA-0188-4A28-BD6F-46590C74091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FC0D3666-61F7-4B6A-A9C1-36ADEFBC8BD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4A04C62-1E6F-48F3-B68B-00EA0AAF12C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E6DCAB4-D91F-454B-B6F2-0C0C94C931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208008B-649D-40E2-AD3F-8153332448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7587238-EF1D-414E-BF6E-33BF521AA10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E12FC9C-88EB-457E-98AA-491258BBF1E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95DE8E4-C66D-4F10-8C9A-DD4E593A4A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32BF09A-0BDA-4ADA-B986-BA1709D3DB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92EDE47-2060-47B3-B20D-6D6975E3F7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FF1AA5F-CC84-43E3-A7ED-D789C637D6D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F8ABA7C-C3B0-465F-93C5-6C64AE3E4F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33724341-19D2-47E6-ABB5-4BBE7CD014D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6AE5657-7B5F-4C5E-915A-352D0D9A960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1F94534-BB3B-4239-B7DC-300721839A5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4BE4B57-8894-4BEA-ADCF-F6AC4C3A7F3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1700D86-54BD-44B1-AD46-D867C856E0A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D05D6CC5-9262-4EF9-BF48-2C48DBC1C7D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DE1DCCB-D6EC-4E8B-B314-B350FDEB850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EC0DF44F-DDD1-4A16-92BF-DA1C94F1A11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532DA84-2C13-4268-A866-E460840E8E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5F84345-D1AD-4D44-9919-622052CC1DA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ABC7BEE1-60E8-41CD-AA5C-6F360CA97A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E2113A7-6833-4972-973D-1F1F83EA681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7165715-10D5-4F12-A4DC-3FB9F9E01EF2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FAB55A5-D739-4321-9CDF-C41125CB98B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012C7FD-11C9-4E69-B89E-15CC6F4C3C6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4283C34-7FE0-4CDB-A41A-4974FEA62AC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23B1F4F5-4175-46DC-9388-EB5BBBC4569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85EFB37-204A-4B62-AE97-4FA1CE07435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CD057DBB-D00E-495F-BA75-1DD23F67496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138C1C2-9834-4A87-A80A-56C14E96BF5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99BFAE2-8DAD-4408-8314-EB36C6439082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CF74BD8-0B7A-4794-9B54-2404B8C1027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A6CDAA9-E1D7-4670-9310-17276578AF3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AF04FEE-5F76-40E8-B60F-A6E7735FE5D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010F2EE-4B73-4E79-8B12-E62EC524FC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C363CB7-765A-4C5F-9845-CEB6BEB6BC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9D99C8E4-C19A-4C09-B9F1-CE57D41E02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79B82355-BC12-413E-8E92-C3061D67029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9154404-D2CA-4CEE-B5F0-23924C0A8B1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8FC24A4-0329-401D-8D20-BD18B52974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66FC3FB-851C-4079-96CB-3FC4F6ABF9B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DF1A9B62-C840-4FD4-8737-011543182D9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75FAFBD-E158-4BDB-89C2-854EAF0429D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E9139D9-6AE1-4517-B5B6-200946BB8B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2A12FA2-6DC2-4466-AB39-9C01D9C0942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A96F569B-FF8A-4B1A-8B6B-D9D3B86F56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CE45DD5-2BB8-47DE-9655-6424CFF9768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B2B70D2D-86DF-4172-AE2D-C02B94A24AA4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407D2030-77B2-43FC-8149-2FAF8E60199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EE7F93C-8AB8-4A66-A137-920CC43D817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4233FEF-1A11-43C2-8599-9D54BCD33A9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313FCE7-D48F-492C-9161-B1B6A5E3A11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67F1708-E6B5-40B6-988F-085894252DF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D4FEEF6-FD3B-4054-9C86-C7BB216D8BB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50DF264A-2453-4412-ADE3-B027D677559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DEF5BF5-C7D7-4017-9DA3-4B5291EFEA1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E1D72F5-9E41-4933-8C7D-AF0ED779E119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D445B33-C26F-490E-961C-F7CEEC15086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1E2CB4E-B439-4F63-AF40-66DB3A58521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A4C7580-5E28-4E9D-9C83-4056D5BFF36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0C2B368-9AF0-4D60-B80C-B43D532CDF9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D60D70D-287B-4D8B-9B4C-B8242E2160E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69CB0E2-5893-4CD2-AFF8-DB478C89F89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02CBE14-07ED-4BA0-93AC-09082662E9F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D8A1FE2-2357-460B-A73B-D1A5A03A118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A9B84B2-837B-4CBA-A66F-3783EEA216A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077625F-23B7-4E7B-A079-0606217F646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A831E04-BD9C-45DA-816A-0FEBBD067F4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08F997B-9600-44B8-91EA-B35C7FAEDF9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8B542E69-EE95-49C7-B330-52E1164FC9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50C6D58-E460-4B11-BAC1-97116D34B5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BC38A95-41A2-4CE4-BD96-2CC3A88EFEA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A003779-8E52-44D3-AB6E-A4CEFC39902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E74BA03-1BB4-4CD0-B68F-C27452EFBF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3EBB41F-8727-4592-95C8-55CC411790A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AFEAEC6-64B0-45F1-898B-43126035C7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402E4B4-AE48-44D6-B27D-A6B10BAC63B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75E3C67-B8DD-46CD-BED9-9EAF91711E9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C6672929-1A75-4C85-A966-878B692032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BAA6047-B6FC-4054-9FB1-D91D5C8B49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DB54657B-06F5-4ADD-9DB5-6E24171D093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9F96B96-9776-4A59-B7CD-7DE017865E4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4817525-7068-4E53-9EA0-F891E61815E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AFF341A7-9413-44B0-94E8-321E7F9C77C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BF15F9D-A3FF-4099-B717-460EECA0FBC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EFCBB46-EB9A-4345-9B1A-CDA78BB70BE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5783C7F-3C49-48EC-A1C6-DCE2882206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DADFF3E-F7FE-4577-84EF-2F196B1FBB1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0B987D0-DCE8-415D-823A-F839D5817CB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97684B5-AD33-4FE0-B454-6FEE2645885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3C6583E-835E-490A-97B6-F7AA38FC43D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E55B420-32A8-46CF-A03E-18DB5CB28CA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DF98CCE4-1B78-46D7-AEC7-CBB2A9CD013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7FBCABE-6CB4-4F2A-811F-36C519010EC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D1714DC1-262F-4DEA-9A05-847F2EB9E00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E57D684-79A5-4E6C-9524-20A933CC569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E000CD9-D755-465F-84AD-DB00B46C848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5F7DDCC-B573-4478-BDA4-9352278C970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DD97AC4-69B9-48A0-B3C1-410655BB9CC7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06A622D-B3E9-4887-AFE2-EE95B7C0BE6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2398D8F0-0809-4081-9A31-3B05EC2CC37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E0D7E75-E931-4E9B-B0B6-0EA6293BAB3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0EB7BE2-A9A4-44FC-BE08-355982E5756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A21775B-62D8-4EFF-AB67-681C31C56A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B6F0ACD-3184-4F1B-A912-87D07E69B8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8A3EAF0-4E9F-4FEF-A1C3-9F0AF5535B2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2127BAE5-721A-45DE-B4EF-0243BAFBCEE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AE1B8D4-3CB0-43D2-87DD-A728B0A464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CE1F36A-206D-4B73-8FD9-15FB7A2A97D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CABDDAE-B578-4473-953C-88ACF7FFE63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3D4B382-EBF9-4D23-9B0E-4A110C139A7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619FC4F-AB22-4E68-893D-32F7EBF695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5C8AED3-7530-49F5-B96A-5718436481E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4B0819F-FE7C-47D4-8EBE-1FA78AB3AB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0D7E7BA-8963-4659-8B73-06EDAD0C3FF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CD1B4EF7-A02E-48F5-B9C9-52F425088F0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8EBE65A-48F8-43A0-AFF7-B3BBBE512E9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4E9FB86B-EB1A-4B13-A2C9-48D7B87AE85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0E2C949-58CB-468E-BC3C-1178E7E86B8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C73D662-CB67-4803-80B2-E9A39634DAA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A51C0BA-20B8-49AE-92B3-A6D4F8EAA2B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66E3EBA-04A0-4204-9C22-76D4EFAED17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346D807-30D1-44AF-9ED6-F6CB26BA9B7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38CE090-2BB4-45B3-BC34-481E86889B3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00FEC8A-C3E2-4BD0-8BC7-02C3D4C16005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4276B86-78E8-4CA3-9C31-EA37B4E93F2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7A7869BC-2D89-4D60-81DF-E365DDB18B0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14FAFBE-F242-4F2D-A94D-33C7A0E5697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ADBEFE9-F36B-409B-B536-2F36CC6A801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954581E-1640-44AF-B4F9-E58338813A4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BC2CA674-E3F0-4FF1-80A0-B6B14622E8D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3554115-2377-454D-9314-3B29D5402DE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B36C443-0E9E-4222-B1BB-6D10D7AFFC3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C601E60-76B9-4CFC-AB24-CDD700AA6ED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BC7504F-1149-442E-980B-D5D19637155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46B8DF4-3CD3-4549-9B56-AE739E91044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C6CCBD4-75FF-432C-95E7-DB6A89E685B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5631798-70AD-47EF-9CAC-03B59B272E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EFF69D6-635B-43AA-9BB2-799A5E8A5D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EEF0782-DA98-4698-A484-E3F0D1DC5CD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69A058F-2A4F-463F-B65E-5E689957F8D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2FBC2AB-9EE0-4428-B670-E9C2398A29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0535C27-2C71-4535-896C-8919DDF658B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2B64F42-3AD5-4561-938B-44BC63F2E9A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49FC1D8A-3946-40CA-B314-A5DAEC25653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67D5182-4DCD-4F91-BBDE-4E58B2A9EF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669DDDE-8E8F-4A4A-A27C-4397552FAFC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EB3D4B0-5875-4E53-A0EB-6554C50BC5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FEF22BE-7FDD-4227-8C51-8C6C8ED863E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4EBE7FA-17B0-4015-A5AA-34B210AFED2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831F5A7-2C21-4032-8FF5-53E9F5DFC3B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542A380-2BE8-4D32-A9ED-4B3DA6C6822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86C1EB0-B723-4F13-82CE-F19189E53DF9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2BB2E1B-1E14-45BC-BE8D-5969C0280E9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981BF2D2-124C-4B8A-B5F0-75FD84AFEC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72CFA47-7112-48A8-807D-C47FC7F5BE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6B67EB4-F9E4-49C3-8B92-11539D6C4F1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071F7E9-C1C9-454C-9F83-36CBEB87E1E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930D539-9501-44FC-9654-58D8BE850B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DD7B8CE-048D-4CD0-9AEA-DBE36112EB1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18358B6-6906-4A01-95F7-4C9CE6AB503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AEAED78-DDE2-4A3A-8EF8-5E0CEF0A300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9D60B8C-AB8E-4385-B0EA-6E07C30B138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3B7AAB0-85F7-4704-A734-675323EA0EE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3F0E630-303D-48D2-A310-B6E0149E675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C986F80B-3AF3-4E45-BF5E-0EB99582F25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2C6F49E-150E-468A-92E6-B3F86E0EA6F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857EBFE6-32FA-4ABD-89BF-D50FE889916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2259CCA0-2B5A-4D17-95B7-ADCBFE0CFDD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FE12820C-2535-498D-9B55-BB4929503FE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815FDEC-EB95-44F8-A17A-F089F6D0051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7952943-4554-41FA-8B32-13838EBC35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3B1DE9F-E4B0-4E90-A478-40F7D903D8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E23FBD2-AAB7-437E-9449-4368061595F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7A71663-D353-4EB9-94FF-9CE761AC97C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10D3BDB-4B07-4BBA-82B0-8944A21AAF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C435AE2F-6319-4128-836F-89B4155414D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E0CA8E7-2217-4AD6-9616-46D5F31A482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B441765D-2094-4D72-A028-39E7165DDBE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D0FDB82-8441-43B4-8A73-776D26DB9E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3B70DBD-FD7B-4141-8A8E-25E8DE7EAD2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AE5FE03-BC36-4983-B198-AF8EA2312E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8ED150A-B19B-4939-B2A6-64607D8404E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394F689-18C5-4D71-A6EC-D4406A54082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AC5DE84-327C-4461-A812-B535B37E628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E6B85D3-4425-4904-AA92-3B1D92223CC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D503916-791E-4886-B196-E95E6CAEFEB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8A83AD4-E946-4100-A48E-80EFFA7C194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9C42BCB-B66F-4EDE-8116-FDDA275A6B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1685746-E3F0-498B-BB0F-09F263BA2D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7355FAE-28E5-4234-B20D-984BB159172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333BD893-B55A-4DE2-B787-6DBB628CF85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EA311F5-3A6B-47C4-97AB-7180464BBAD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BF579E1-5CB2-4EDE-B47D-6FEAA736073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5FCC72B-7BA5-4ADC-926C-67AD327334E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C72D368-9F72-41E5-938B-E3C263B5EC8B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53345EF-9F23-4705-B6AA-19A770743AD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87D7BE8-312D-43C1-9DF7-84644AC734F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BA9F02C-D3D0-4589-8218-2E6A20126FB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45AABAC-0F9B-484F-B07B-081CA39F263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3635070A-A10C-49E2-92B7-52A80ADD934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00BB342D-5CDE-4B96-B41B-EF94BE7A9A8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A9637A7-5F4C-4A7B-8DBD-BF1E8E94D03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772D5DC-DDBC-4207-A1F5-703AD10873F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F498FE9-105D-4A22-9E92-8E79E54FB1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8617817-ADDE-448F-A703-F9531F4B01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B42D2B6-012D-4182-AF13-D6BBD2FDE1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0C2E5EA-AEA3-4E0D-B119-D75E2FD6E3D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326DD24-FE58-4962-BEE8-E1F74D7851B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0EE609F-2A6B-43EF-903E-0F3F867939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C919C16-AA49-43B8-994F-41914D8BF68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DF4B846-DE96-4D40-B1CD-604159C7043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227F69C-41FF-4BEA-B187-C1F01499103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590FF1B-1579-422D-A1E8-39A5160F82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BFF463C-DF39-43FF-98EA-D043D5167BB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FBB0748-1D99-4D98-9215-22A1E49D5A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1718FD0A-051B-4FEF-B97B-C23FAF9C691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8CF9824-0CCE-4E98-9F7A-01F810B6271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0542305-7481-47BD-B635-94B246F6E1E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9676F499-8331-46EF-8579-0403E807871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947F47EF-ACC6-413F-B949-15A39F5F0CF7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8042CFE-812C-43BA-BBCD-CE4E8738A80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74A29C8-F538-487B-B24E-499939A1C5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C60AD806-1D51-4EAC-8F18-88C5AF2E415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D3D08456-1A08-4C7B-828D-7A080D64E7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9D22642-FF4C-4ED4-8282-EAC36A902BB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632FCFD4-EF04-431F-9C42-3CBE9EFFBCD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6311747-D1AE-4CFB-887F-9F6B0E0A911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D8EAE20-046A-466C-B455-8F4283D01CD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5211C07-A344-4E70-83E0-630EF4EE891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6BACB59-748D-41FF-BDB6-BC82621E97A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310688D-4B22-44BD-9419-2DA2621AD89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9C1832B-6020-4680-9708-7A6A7C19695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6FAEBBAE-D71F-459C-B5B8-40D810EF3B0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9D3EEB2-BBB6-45F6-96E9-A8F326CAFFE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1E5BA9C-5A97-4DDF-A28B-E00AE11DAAE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D5ECAF7-9FED-4231-AD9A-64E8AEE9643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1B63BE5-7B29-4857-B500-5FA56E9310B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77BF16D-60EA-4460-B98B-D32866EDC0D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BD62ACF-69C1-464E-85A4-39296C9855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1AD213A-6CC6-415B-9FD6-C469448777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36397E5-E571-47B3-AB1F-8BCE098AF01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491F343-E74E-4F66-B648-E2B95B56F23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3F42B7E-14EB-4253-8337-82CAF66F07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464F9913-3736-4E0F-ABC9-40525BDC9F1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FB1466C-59B2-499F-B4E2-DDED5C938B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42A55A5-0E3C-4900-8940-79595626C5B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696572E-8E88-415E-9DB5-57F8EAEB35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A356A02-72F5-49DB-B86B-C56D2E6600C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14A8C8B-5E9D-4D59-9FD1-7559342879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36A3C3E-79BE-4D76-800A-EA2D5DD0CA8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2BDE774-E113-48A7-A2A5-7DABFE63D25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579F52D-F32E-4738-BA9B-364F8CA9625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0558F7C-5BC7-4C37-8C1F-D9C98F6E80D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F097F78-FC17-4C18-897F-A7C053626F0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9EA619FC-F87F-417E-8FE8-7D11884B14A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2156734-4D38-4FA6-AA0E-8982B97BBD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50ADD424-2DC9-4695-8671-CC706142A5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B8B11E6-CE5A-4B61-B4F2-40185D5CAB4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B595607-E3AF-4C2D-AF06-52E73EF341F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3737800F-BDE3-41B3-BE8D-D1157A4BF8F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7C4C960-92C5-4D99-B3D3-6C581D5F8F5B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5717EDA-433E-4970-8C3C-6B374146DA0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673FE56-E91E-480E-92ED-A0A9B958AB87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7D2F7CE-3887-414A-B639-438F33A0B0E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501F891-8D69-443E-B895-47CBB254B2A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517F222C-E368-4714-A7C1-99B77B3171E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AB2CE09-364E-4795-913E-72B17C7A1B2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21A9A12-A0E4-4B13-9EFB-6AC232BA6F8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D253DCF-8203-4CF7-9F38-11F32EAD0A0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EFFB3C5-C0DC-48B5-9C88-2C96B4CF237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5678A00-9256-44F1-BE97-4DF4D5B0F7C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D86ADA3-8657-4B11-9182-CB635EFE946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DD3D75F-69B4-419A-BAC9-60DBD2704D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49D4039-F916-4866-BC67-A9FAC957F1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3269F452-01FF-4998-AA95-B88DE59D1EC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69D8CAF-70E8-4302-AFD7-7A0DD93EE8A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F95FC4A-2812-46E7-B05F-1B9F3E2F53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153566E-506F-406D-89E9-B0B8464751C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573646AC-F24D-4B8E-8839-4FA2CC398D1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7EC7601-A556-40EC-B9AF-BA9CE13D18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C3F56F6-2CD9-4DFD-897A-A8BD676569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5FF64DD-5AB1-423D-B862-F423EA5D29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2384CFB-B885-4E3A-A2EF-56A4ECF3EA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8EDED12-2716-453F-9EF4-B7661ED47CC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DE35DA3-9F84-4BD5-911C-FE1B6383EA1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C3D3DF9-0578-4018-B5E6-9963AB4C130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673A745-527D-460C-B1F8-A310BAF965B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8E93653-2571-41CE-B5C2-0B798CF6DF11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9467915-E436-4EF7-B712-BE62EFD936B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DF5A9EFF-5AB0-4E76-885B-A94D8DC689C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19758DC-6A86-4B7D-A905-B4FD244447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49BB658-CD4A-4ED4-A6EA-F5D48D02F59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3893636-2681-4B3C-A7E1-BF3F71332DE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82966F9-F5D0-4FFC-B6DA-9D1BD4E911A1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9489AD3-8338-4CDC-82D5-3FD18E4C0F6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A756523-6BD0-42EE-A587-F0C7C1EF21D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931D2C4-EF32-4F30-BB86-7092C6CF4D4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769A823-73B7-4584-89C9-3439D0F6DDB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E07CA1A8-F687-4548-8F5C-B80D6C6EA88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E95D578-5CA0-4697-AAEA-F94EE8C9C7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EBA58EA-23B1-4E60-ACE4-E4AF2341A63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BB3C383-5C85-4DB9-8C54-0961982FABF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0A7C941-2363-4B3A-8D3A-C740B8DEA70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D6DD38F-CD48-4831-9D85-5BD6C4ADEF9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3645BE3-816F-4E24-9B37-A93EA14FE8A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99B7D93-AB85-4BCA-BD10-CCE9B6F1F8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86FB14A-AF8B-4CA7-B823-AF46D58279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19024CA-7A13-4751-8B3C-A9C8A8FA3A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1ACFE36B-9DC8-45A5-A628-D015725BE2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5A97092-4EF5-4C9B-B4BA-6CD7444F8B1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601376D9-DCCC-43E3-8BC0-27EFF18053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89B4CBB-37E6-411B-9F30-55C9233AC05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5F13630-4141-4C50-AD85-B41B064219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C141552-C773-4097-8A04-EC842AE0AC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0CEE7D2-63D7-45EC-8978-26AFB70662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1F8253F-73AC-46C7-9423-EC9F16B6CF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9867CE1-8739-4094-BDDC-615E083565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9A52D50-B9D2-452D-BF95-4841B4C766D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D1FA02C-16C9-4B21-9CFB-A68A0B7CCAE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117CEBC-A4A5-4EA7-8871-226F727C5BB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24EF4C2-CC98-4D75-9E88-EBAFBDCDB6D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B9085485-2693-421F-9211-179F5335C19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7516A56-1B2C-4CAF-8C1E-3F3C3E8C7CD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0C4746F-32B3-442B-900B-900DD99FBD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CBD736C-CE39-4011-9692-09080912716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E1E7717-98D2-4B91-8155-62C3157A9AF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5BD1587-C01E-416B-BD57-B08AAE5B8A0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B2E2266-CEEE-4FF6-8DC6-56B4E1C2763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BA7C01F-E3E4-47B8-98FF-B0627E9320B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6EDDC1A-61E3-4B1D-A547-66CBDDDE4AE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999AF8CD-128A-4A7A-B8C9-62E9C6FFD9D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3B23DFA-63E5-4EA0-B0D4-38C9B1129F2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AC8CADB-3892-4090-9FFB-AC47977A943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E13807E-D436-46DD-8AD3-C1FF552ED6B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814FFBA-6D51-40E9-88C6-A5ACC70A89BC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D210574-9307-4C8B-8BA5-23D6D548223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F130571-68E9-4427-80F5-C5CD995DFF8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5F4375D-E34A-4495-9AD5-EA65337BA80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F33B220-793F-4232-BCDA-AAB64BBD66D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3AD6DA2-E87B-4D6F-93D8-8F91F355E35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7AFD8D4-2DA3-4420-8F12-7E4156F0B7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2F01C8F-021B-4D9E-8FB7-95FFB4A18B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E15DC3C-7A6B-44E0-83FD-D4411A99A4C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1B3715A-FE5E-4DE8-BFD6-B4775B6A8A5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A4ED134-D5BD-46DD-A7DE-26BF89787A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88FC2D4-0369-4BDB-9924-A8092906D88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C952315-E898-445A-AA8D-C16405CA72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0DC54B5-8B30-41C7-B093-A9D2173FFA1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2BDE9439-35A4-4A70-9270-19CB23C99F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83766D01-643D-4992-819D-E1873A3DB3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030CADD-A741-46C3-9879-9016597342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0F266F6-4FE7-4787-9B6B-D04806B945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77A3F2B5-4D97-4365-97B2-A64A8C1DD8B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2226FC6-4D4C-4C16-B154-61D64DF8F99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D98C116-ABA5-4605-A460-813F6B85835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5D853C0-8D4E-4666-880A-BFCB53B6C71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6C26EBC4-52F4-4FB9-AA73-9D07CC252F5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E2C5F02-E703-487F-A62F-544B67790D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23C02575-ECA5-420C-BF39-92400ACB82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2D357578-39E6-4E61-810C-294647B976F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17330BDB-F719-476F-B925-B23DD8D9C78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5309872-A84C-4E2A-A6B6-2E1F3F578AF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03A42F5-7499-4EBB-B6E9-8583014B5EB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C3BBE78-ED81-410C-9281-6D872B36492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C76B140A-1C20-47B3-AF7B-39DA59DB1803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7F19D1BF-92D5-41E5-9070-F0BBB0FBDABD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9B6415DB-6975-468B-8868-93DF17921EF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1417FBE-1D5E-4827-BF17-CBCEEAA225F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47735848-FE3C-4C31-B322-8120B112E56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DA34400A-EBA2-4C8F-A47F-FE703886137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DE15B75-2CF7-4FD7-A28F-21414A71A8E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E9861A1-8E4F-4199-89F1-B69B10BC4FE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B166B3B-3504-4B39-AA38-A331AD9DE63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99ABB165-26F4-48E9-B8BE-93E4E08484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1992239-49D6-4FBD-B4EB-9D000EBD1D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F4F94F8-82DC-4BA0-A326-8702C19DDA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3BDDD04-C4A1-4CA0-B77B-C68B9E3606B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5DA694B-B224-4DEA-A9C6-EBA308A4D4F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EC6021F4-F910-4944-908B-8E6AFC3509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4625461D-3626-454D-AA4D-C8D8865BDBB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3609BA0-B5F8-48E8-9B65-C0F83551F2B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F8E60F5-AD1D-4037-834E-4FE611DE0D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CF210A0-94A5-4323-9CDB-19BBDB1D5D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12B1AA1-D677-4FF7-A63E-A8FA1AB138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F56B645-7C4E-4831-AE66-A6671151A5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B2A2D27-56F1-4D2E-8D5D-FE0F59094D2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5DA5993-6D52-4320-BB86-8B36D323A2B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ED786FD-CE51-4F53-81D2-66E0A7EC5BC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16DDD13-926A-4DFB-8620-2DA04B75B9E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F3FD316-277D-4A8F-BF28-7A0A7FFD11B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349F13E4-19CC-4490-BC04-DE431BE2E50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10CAFFD-6875-45EB-94C6-FFD04C751C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FDBD834-6254-478E-BDD1-386FB077A81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3A3EA0B-6C39-41CA-99F8-B1B9183AEC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FA8C6CA-6D0A-4918-94C8-DC8E075D9A9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C97E8E2-868A-41BB-B78F-013C87AA89E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C16538E-4889-43D9-ADB8-21F6521DF8A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C715D0F-7AEF-46BF-A5D1-EEA92429F2B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1BF886E7-62BD-43BF-88E0-3876521C20F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EFA13B7-ACB7-40BD-B47E-58AB32FF950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6F39731-A3A8-483B-BF74-2209649A9E7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F4EF99D4-C3E2-4070-8AE2-FA453E0EEFF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1922964B-8EAF-4F9F-8538-3F07DC9ED52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6A02A829-37FF-4280-B792-1C5B5A0B29B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FC87D12-BD09-49CE-B37F-DB04A3C096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4443245-FA96-4741-AB51-9BDC39605F1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02821B9-EB66-4ADF-9266-6E5E4DA3340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C286385-C135-4FFE-B631-8E02441454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14CDA70-16B9-4729-A310-A9E321F588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68C302C9-09BE-4840-B15F-358D2F5066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AD362E20-2485-4020-89E5-1228B60CC86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BEB36A87-5613-4E24-A7B8-13E12F5A9BA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3AB9961C-5C16-4C15-943C-A33D9AD141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6FB4C47-55BD-4E54-A4E7-B8E20A519CD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AB55F1B-6865-4EEA-8011-088314F04D6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129A128-6282-451F-9DBF-17EA3C66B6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012D11C4-0519-428B-B405-17EBE6C773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596BEDA-A468-41C7-9AF5-3CD519F361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58CBD0D-32C2-46A2-846F-79A8E38362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77D075FD-70CE-4DFC-8A83-625ADCD619A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50964DF6-5CC8-4F2F-83F0-7267A34B4B2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748528B-2BB0-45CF-9CED-DFD5EBDAF64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35BCCDE-AC1D-49A6-9D61-53CD45AC473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8C41328-8961-408D-8329-B110359B91E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06063025-71B6-4B4A-A0F3-93B71404A99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9C484DF-F572-4C7F-9A9B-C2E133891C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B9D6963-49E9-469E-A41B-14A2A29DE3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7237F84-BAA3-4FCC-BD74-A17090B801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63EF50F-51E8-4D9B-9C06-74EEDB9B805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627F5F9-87EF-4770-B1E5-A2D101B85272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012AD6E-9C3B-48F4-972C-BFCF5DD510D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EBCCD0F-B95A-4424-BE10-5A8EAA77ACA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AB08B07-B865-4C95-AC1C-792252476B3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4FB279F-F226-456D-95A1-4C202BC3B42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468F6F0-5599-432E-8569-32B9A059B26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B330055-5416-4F53-8376-F22232DFF26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0F2E0B6-3926-48B7-925B-56E84C9BCB1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DFC73C1-EC0C-417E-BBAE-DFD45F12946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286E103-A036-43F7-86E9-4A1F3408E4A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7E3F716-E0D4-4835-B299-D3B6694B0B6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A448B52-8693-4F09-80CB-FF316877F69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A4BC87E-B22F-4B32-B4EF-99F450E8D74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7086385-44BC-4D92-9EB3-47BC00A540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D240B3A-0EDF-49B6-9A5B-E5B3467083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BDBA87F-5083-4B0F-9FEA-257F597E0A3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4BDBC5A-DA30-4869-8056-493AD15A112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F11539A-8462-4B6B-A5D3-31E722823B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D16F11A-BC00-429A-A15D-5B8BD9D70D9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B948B99-F6FC-469E-95CD-1A987DD8F4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E8B92388-84C9-43F0-91CD-E19FDE7E2C1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12F52F5-771E-4766-86F6-4A6C53BA0D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DD1CC4D-C039-462A-B2E6-6DC493324F9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43BCD26-BF7E-4911-A19F-B2472CCC35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C7312D4-B77C-46E2-B70F-1CC80FCE1C9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59EF2DC-3752-410C-AD0E-62BE1A949E3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8DC7427-3734-4610-A4B7-8A23BA26CE8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35154E4-6D9C-4939-BC6F-27956F8C3DA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8DE6DC2-5BDD-418D-8AA4-C56D7956A27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1BE45F8-B625-4D2C-ABD1-C963B98BD81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E30F0FC-C5EB-4DB2-8D54-1AB789EE97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3D7ECBF-CBAF-4D5C-A15F-42B092672E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1FCB350-FDEE-4106-A0D8-17626A896E1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9393E29-DB36-41B6-9D1D-3E3E66F2E69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CC608DA-02EA-442D-B5DE-F7DF74C1960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0FAF131-B0C3-43C6-A361-A46E85409B8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A8AFC58-E74E-4AC1-8BD1-F51BE77B4EE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1F6BCDB-4F06-4109-B51D-36A46518270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30BEEA0-71AB-4F1C-8936-FA29B148281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E05A827-09EF-4455-8F86-8F556784B84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C78F645-70BC-4ACB-AFA8-0DCC400F60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C5C8C55-02CA-46FC-BF49-D64A9E1B6FD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607FC7B-965A-496A-B0BF-6155E49A7FF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AF4642A-3F4C-48BD-AD8B-2654AA01BBF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FE110AB-8665-4FC0-8C62-123FB210FCA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A85AB720-E7CE-4E9F-86DE-D1DB453C84F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AEB6473-A07B-4226-9DB8-91975BDD42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D4A7E99-7C37-4145-B940-B37B38FA2B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C80D88E-9B8B-4292-AA3F-575BCF9AD0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BFC733B-E4D2-4F50-9462-CCD3E7CF2B3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1E30FEE3-86AC-4137-96FD-42F109F0683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184234E4-267A-4FD8-8908-4228059924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0D10F19-E2CF-4849-8D28-F0193E4CEF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7DE4A02-ABB2-4C54-8486-512755C6DB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893ADE8C-D794-4296-83AD-70CFD9248FB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39A3213-7357-4023-96C3-D1546B5962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BE584F5-07FF-43CC-8A1A-72368A05F99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A5E34BD-1714-4396-9CDD-B65B0D0F4E2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0A176B4-3386-43AB-A1AD-544B927D59A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7826FA01-865D-4837-B02B-11BCE9BDF76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5627539-6A30-4D15-9F62-2D23AB4DFB2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D6FE5C2-BCC5-4B93-B801-35B9039F17C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6B1E33E-90C7-4011-9F7B-892678B7477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0BC7640-226A-4299-A844-992D509C35E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8731437-D176-40F4-A353-1ED182F0D45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B993C0F-C95C-4BFE-A8F5-FCFBED26F0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7B910A1-36FD-4F87-9817-BCFCAEFEC3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F7DE332-2365-4DAF-AA23-4D90317AC3D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EB5B15F-2769-4467-B2D3-0AC2C157FDC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A4EFC3D-0A0C-42D3-AC97-1CF69ABEE83A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1FEADAA-ABF3-432C-B6DC-7CDA79111C8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1FF9DC7-2B8C-423D-8E9C-5BB6B3B2EC8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7B3360D-776D-4D0A-BA53-102053E4DC18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BADDB6C-8B0A-477C-B416-CDCF92ED07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7235ED40-A018-4DC8-9B72-7A1967F5AB2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2D83E72-40A8-4C19-BCA3-4B779577B68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420A5264-B6FC-4412-9F97-684251AED63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04E92E1-8010-4FB2-8F5E-53F24A5547B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08B07D2C-8C07-44B4-BB1C-BCD1BF2740B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31068BA-79F3-4FC4-9274-7C417A363D6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B15941F-E03E-4ED3-BF7F-8A25A724FA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4E12FAE-8EE6-4FCE-B57E-90B0B58696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991B9FE-AF1A-4B8E-A874-C81EA5E547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1E37500-29E3-467C-8B83-6D57A6C9270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1AF8191-DF3F-4954-AFC2-DD0EDA0980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D8C5C653-FED2-4378-838F-DB06D35270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FAD00BE-8795-4939-BC9B-0DAFA86F5FB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C5F01EE-B8F7-44AD-B5B4-4750E099C4D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BFA804F-D05B-4F5B-858E-BC00E3DF463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E0EC8E9-09E7-4CA7-8A49-D9A401059F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70978D7-B2D5-4AA2-AF4E-A8B8999301C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F0B9952-7C46-4BD5-B205-E0011C7E92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76F6FED-1BB6-489E-A093-E18FF60E3D9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27AF22C-5EB3-458D-9FAC-ED42E7DFFBE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A943020-459E-437B-86C2-21F1C18B90A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80A596A-8D48-4AD9-A53A-69DBAD2F166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24FA48A-3375-4141-81D9-31BC35A3FA4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B75B6AE-9B6C-4D22-883B-5F28E4E7FA9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E5441B9D-3DD8-4404-9520-D1C7232A0F1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F2DE30F-D27F-489B-9BC6-284689DC1AB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9AF5D4E-9922-40BB-8C34-907BE2E0533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9CB7984-D32B-4681-A716-07CA4DA86DE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9DCFD69-3F24-4CCE-BDD3-6AABE66DCD1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931DAC3-ACA8-4214-994E-0388BFBBF79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A6A7590-6E85-4575-9394-E4D4557B4E7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3AA8BF9F-6C3B-4E21-B656-B29E9736B2F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BCC84E1-5A66-4FBC-BE77-C64D3C5888C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FCBE8AD-6D38-4292-B5F6-D9DD94D252A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4A3C8F29-CDE4-484A-99E1-2DCBE89A5E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96FB9B64-F2B2-4FE6-BF9A-ADBAA4FA56A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47CD370F-46B1-4FE3-A093-C7710D590F2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EB05533-6C93-4E52-B7D3-8B61F4235F8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15B892A-0E8D-41A2-8C14-40FC7887663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D56EAC3-008F-45AB-BD71-0DD02A7578D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AD6BA56-AE7A-4F7F-992D-E4498087C63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57E5123-9447-4BE5-8F9C-BFC15EDFCB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F9B7156-D5EF-412A-B4AE-803AC739C5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365A421-B22A-4C91-B078-BBE449E52A5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C33DD96-5A88-4308-8911-8A570466BBA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F7A96B7-301E-4BB4-BFC0-F17C2651E6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77DDC73-FF62-4A6A-BE50-774F18C72D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5E7447B-9188-4BCE-A9B7-EF4CEF95169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6FC8D1F-54A1-4B44-A589-28857132B1B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D5197B2-AEB6-4B83-8FAA-911FF0B6AB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AB1E6A4-CBDE-4EB7-A6EE-63C48517D9E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6705E93-D0E6-403C-92CD-0DF30A8183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8EEBB54-D3E4-45C2-A288-F2AA140211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2DC89F0-59A3-431F-A3A9-795D1211518C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4BB400B-A7CE-498C-8375-1C08883967D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CE7EA53-3D69-42FA-90D8-069A64BF410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FD02271-09DB-407E-94E4-8EAD9C779E4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2464E1A-631E-4B5F-8D04-A1C6F294D1F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BDC0334-40EF-401E-8FD5-77A3239B822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EF1E2B75-DAE1-40ED-B9D1-DE49DA19B4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B60B443E-0796-413D-8253-3F6980AA480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635A682-4564-4F49-807C-B8CF98AC418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05045E3-DD4A-4B45-8DBB-374D8875D8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B310A273-FC51-4470-88C7-3556FCFEC74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76E8121-BE58-47A4-8D5A-63B4C6EBD9B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721F074-61D3-4878-95CC-1EBEE6D9C993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0D3D487-4A10-45D6-A617-F45FA4F2E47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B5C99E0-9245-4627-90B2-8ACADF517B7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9C4E743-1204-487B-8CD7-0F8A3DD0FBE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799A9A2-7E65-4F59-9A3E-DFD3D1B037A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5119276-948A-4BE8-8CA5-AA8D25B1180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1C26C77-23F5-4100-980D-56FA8AD8B56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3DF2FB5-29DF-4D5D-9B7C-57A9C66BB1A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356932D-0D13-4133-847F-0FA917DB5C1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19C33E5-34EC-409D-9C1F-0FACD3ADA86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0E31A42-AE3A-4292-815E-98DC7906DB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8E2C349-AE3D-4239-AC7D-4EF8E548B1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EF9CEE9-BB58-4373-97B4-4732CCD740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3883E51-2A63-4EDF-B6A3-48C8EC0E3B0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00F3C01-6F5D-48DC-968F-8EC5FF4B3A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6FFFA68-7BE4-4425-B711-251926D9A70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FDBE824-F776-4C02-B286-C1A261EC3A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2502262-13FA-45C7-B277-D6FC6A4780D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3C3116D-F5AE-4DAA-AB33-2239DB1FEA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5141F19-C8D7-441C-99BA-14DB199A25F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AE62CE8-2527-49B4-998B-A2BEE6E73F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AA94953-B845-4C0C-906A-1B635DF6227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47C0688-34D4-4DC9-9562-700F0858B5F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3809E67-9739-4AD2-89D8-0E9BE9967FD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3DBE941-8DFC-4C29-AB7A-CA3F7717DB6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9E5462D8-E328-40BE-AC63-2F662743123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53E4C17-C93E-45D4-B097-8BC851D97CA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030F3E8-CB01-4FD3-BE27-56EE420F70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DF7B8AA-DD07-46AF-9C86-E3ED9BBD3DF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FA4D9CC-9174-4B72-AA6B-2883603A3D3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62D5DD67-72E2-47CE-908A-86FE05DA792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A571CD8-1A3B-464C-AAD0-50E5ECB705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0F3A601-238F-4178-B417-DD52EE04FE71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092BFD4-BE45-4589-87DE-8B98E064BD9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708460E-CF2F-4B6F-9C0C-774E414B8B0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01AC18D-C32A-4561-8EC6-324B7860946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09B2DC1-7CFD-4FE4-A489-04313283C96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DE957B3-1936-4FBE-85F2-9D751EBED6C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8F60D3D-2401-423D-97AE-25B00A670154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EBC6225-7362-49DC-9CDD-1CCCFC2A8A9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EB1C550-68B4-4E2C-863D-52BC9D49A9C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94FF763-E2CC-447A-BA96-A16CB90A336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0316A3B-DF5A-413B-876A-9554BF34A53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893A163-39B4-4EAE-90E5-1AD0FBF8829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4A39C57-14E5-494A-A7E5-08F8DF456E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6C566B48-D31D-4DC5-BAA4-C12A42B12E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71A9121-7323-44C2-A85F-080AC318AB3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210B43D-5FE7-48C4-8753-2950BD4C91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861088B-8530-4168-ADE8-4E10F310E2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2A67716-EAA5-4FC0-BFAB-7EAEFD4EDA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93AB284-75A5-4625-A865-65C03514C93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730DDB5-053C-424D-A6E0-901466E2532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49C9A89-5446-4C6F-9787-7DC9BBB3DC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FBBB4AE-4676-4CCA-A7F7-AEB864A023D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F8CEC3A-FDCE-4E0A-8A45-70650EDEB0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271635B-C584-4912-B1F7-B32406A88CF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50FF217-2B82-4C6C-8876-9DC0BA44C8D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632D8D4-9694-4FDD-8EAB-578E4162258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F4BAF45-26F3-47F2-8C75-61147F4F103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F205D01-3B82-4911-8C72-4A6E6ACF7F9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8CF602F-AAA5-44D5-8968-A82A630CF0F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A2BA73D-56C0-492D-8683-157DAD48DB6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B3AAF63-6679-4003-BD07-6E3918C6500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72B4434-1792-4489-9FB8-7FF2A610DD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EA1AFFE-D685-4874-9549-6CE16E83070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90CA869-1CA6-4BF5-AE2E-C746D4E9602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340577F-2512-48AF-8EA9-6DC348172B4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37269E5-E931-4FAC-AA39-0CDC9E31A9C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5F62577D-65F4-423C-9C20-671C34025DC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57A2688-15F4-4322-9B52-022F35ADBE9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FDD70935-0153-4ABD-A009-BC7D6610298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B2FC81D-50C6-487D-BB6C-0CCFFD70FCA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F0922804-F47B-48AB-BEA2-728F748F66F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F48CA36-576A-458A-A87B-04597EBAFFD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14A3622-C0C0-4599-8464-00A9AAFAE05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12D9FB7-BD06-4738-81AD-51B640E61AF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526FCF3-D601-40FD-9A4E-C6F98C3E3CD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D55E806-8B6A-4856-81BB-02DB0A47BF2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BBED8E5-8F6A-4AE8-A93E-3804CFB406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F648725-3A67-432E-9728-3418F4C273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4297DD7-B740-4E8C-970E-330A8B0D0F0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AC06646-DD16-45BB-B08B-3413E46D1F6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37E30F1-64DB-4952-A9B2-5093209C2C9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DB02963-2AAD-4468-A384-634F0F8579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097ABDA-0C76-4627-B5FB-0E523EF5234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19616B3-1A52-4A4B-8542-37DB341110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E86DF1C-624C-4045-9A36-C3EAB654BD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2553FCC-8409-4ADA-8398-F48FF2D2DBD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3622DA0-1272-4D8C-9658-CBB08C31A8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ADED7CB-2976-4E38-B878-4352E786D5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30A41F6-3CAC-460A-8989-70E84B17E043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0631523-E100-4BE1-AC48-2FFA2DF07AE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E530161-C295-4BA7-81C7-95446D00D59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D9FBE76-784A-45E7-A954-BCD8FF8239A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86C8A36-0498-40B7-8670-0EA5FB7F2BC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40CAE43-0DC1-4C8C-80F9-744F9EBF983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B0A7252-9ACF-4475-872B-731E82C3161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0CF8F6A-7E2A-43D0-BA67-310123D9C48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2B3E795-0FEA-4C1C-B072-2A81CB31AB3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4DBE943-7676-4343-9268-1027AA79BAC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43F0417-3239-469A-A0E3-3BA783C8518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89A284C-F250-410C-9F59-00E0DF0F0D5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0367F36-CA6D-49D6-B867-2070D9CBB5A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26A15BB-8CC7-4A0E-978A-35B0BEB58FA4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A99055A-549B-4D91-B19E-499537768B7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1DE166A-57F6-4AB4-A65A-7454F9475E2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7AD0DD82-5370-4E5A-ACE9-64576134432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DF188D0-D412-4DF0-89DF-86D86316FA1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AD0C62F-5FAC-493A-9E90-006CB07DCA8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5B51737-DA71-405E-95E2-EDC56C15598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40B7DDD-BFEB-4F08-8D8B-F27301FE292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715A564-8DC5-4BBF-B71B-096A74ED65C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A26EBE3-69F9-4558-ADC9-CBA84DD8225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A9AE51B-0CB0-46F6-8CCD-660C5CF32A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59CE6C1-BD39-4E13-87A3-4A187E6A55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C016866-8886-41CD-8357-5C8B9B57229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DDB70DD-7120-4CE9-962E-635F1F6A04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B4B6667-1D86-4050-87D2-A7A0880ABAA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9BD04CF-9503-4C11-86AC-963BCAA7AD7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B5AE1BD-B55D-4C00-8799-69913FFDE39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180FBFE2-ABB0-4E7D-80AA-C5B8FB99C8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1094EE6-EC49-48DA-917C-FC869126305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F2CCECC-ED25-41B6-A027-756A3F3472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2EAAC61-7572-4E81-9303-5293FD1DF2E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D1DAC19-4AC8-4783-824A-6E6DB0C2E87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F34F58B-859B-4FCD-8728-6D625DCFDF3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7872A3F-613E-4457-A287-38CA3CDDF3B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2C7D22A-EB22-412D-A978-39E5FBD4BEB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BDD14EA-66BA-4BC4-87EF-5C087CC3681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78AEE24-CB1E-4C18-83C7-B2A5123F903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11007DD-1141-456A-A6AD-E44EED8970D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B732EB7-7078-4614-BC3B-6695FB1E6D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059692A-FB9D-427E-A583-9123DF68769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3430D5D-8E42-4823-817B-DCD0449BB0F4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D848CF9-11D6-4207-9BDF-75DB198A421C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6AD18E3-173C-4820-9074-21062E04125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492260A-2274-461A-A6EB-5A039E7EA72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DD582FD-0E44-4618-A876-2EB6FA65D86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8B84B28-B897-4674-9DE9-A3254BD5B55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DA61C7C4-8A42-4B80-9697-B7A5D1723B4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6A59D36-4042-499C-9B00-E9953BFB1E7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DEED712-C3E3-485A-99BE-15DA3F83735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209464D-6C23-46EE-AABE-5F76AC890B1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4B4B7D3-CC43-4592-B73C-4D7556B8930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51C2EFF-79C6-4233-914E-7704E76A861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D1CE9B5-0A19-4042-A400-A540AC13E13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A40780A-6BB6-494D-9AED-13EDC7B0DC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25407AB-1A2A-4629-939F-43D705BF89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4AD83BC-540B-423A-9D49-93D3ACC6C42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3753E4B-0F84-4629-A5F1-5EDF0BF2E1A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EAF2D3E-C5E4-4E54-B514-D139128374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5AE4387-FEF4-446D-B6D0-46D061DE286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A6CA326-F4BC-4952-AA17-46740FC5B0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8636A88-4E3D-443E-AA8F-4A06A023BBE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2783A21-21A5-40A1-9F19-55424F35EB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304C988-2F20-4B28-BD9C-5B601FB7B12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6C8D5CD-AD7F-46D6-8A78-6F9601A145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D65FF12F-B3E8-44F3-A162-529FEA959D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D05F720-5A43-488A-8E89-5B3B4CFBC4D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EBB6A8C-BE63-49A6-AAE5-AEF39FED715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763260C-0945-4C5E-B0F6-89FF635486F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F086CF0-2CFE-42AB-B228-E4E9B02312D8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6D5013E7-A9DF-482A-9EAF-EEF23E71984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97EB188-4E0F-438C-9C4F-44482C05343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593B0AC-8899-4B5C-AC29-CDD2D7361D6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6FDCEA7-4AF8-40F3-95B4-7C93F9204B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E3754AF-B56D-497A-8561-386CED049E2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CA6E2A5-8217-4F64-A5E8-0AE3C19197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CEB6DCC-928C-40BC-85DA-7213D7F4027D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D67AAFA-EB76-4D67-8B9A-AED25BFE997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14ED504-9A6B-4AC3-88EB-CB00B5B7247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17B5303-593A-4498-ADEC-881C5BFFE7F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BD3E9DAF-6A08-4C46-A189-EEDEEDDE5FD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5E9B3E9-3CF5-45C4-8AEE-58EAD21E90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14250BE-AA9C-4D0F-A25E-5EFE1F85223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AC7DB9F-D670-4AC9-B99B-E9AD74E7279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FBCFE2D-154E-43A2-B9E8-D3DE66718B1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E2CB816-B978-4DC7-AB8C-0AE66777D9E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5BB2670-ECAF-4BA9-A517-A67755163F7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3BAF2B00-8430-4D02-97C9-64795906184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37205D0-04A7-4BC9-AF3F-79B490D7B8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00EEE11-5A68-44F9-A327-E3C4513702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E9F6B70-6A99-490C-A43B-43886AC10A5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C514FD0C-3503-4059-8356-E6846C2A29B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A61E3C4-96CA-47D9-AFA8-0C2A42AEFA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39EFE13-B32A-40C9-8B55-EDA9E84B9C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5F46E66-C663-48E6-9FCA-502E4DCB233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7F92D3D-7912-4D85-8EFE-800E3E8AB36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54D3B99-B6DF-4240-9CE2-123E607644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6120E90-8A19-4DAE-A839-9C3C0FCB846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34DC6AC-F2DF-4A67-ACC8-63BAB6008E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83FA022-13A0-4FEA-BF1D-97BBD78EE7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B6474D5-82E0-466B-88C8-95E7922C2EA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F35F103-12E1-45EB-ADAC-E8ABD0A7D0D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3D46CF3-0BA1-40AA-AA5C-CD0040ED38D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63AC33D-F2E5-4EC7-913A-02DC8979F05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41C797A-151B-436E-BA7E-0E34D4CFCF4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9754E9A-4075-420A-947F-4D8C90F8D7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0C8007F-08D3-4A05-B0A2-02CBA878FAE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F03B60D-2286-45A0-86C9-F32110124F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23459B8-C81D-41EA-8C25-A1A6A81A8DD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79A0862-9264-4CB7-96C9-E980B4035E4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9E167EB-E861-4B85-BAF7-FC70B707B34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97224E7-293D-441D-80D7-491A01E05A5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95A5A7F-6385-410D-BDBE-CFAB57EE4693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DF9CC667-5E53-4A87-A479-50BC1E0FACF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42CF135-4D5D-4C4C-B174-B6535C8817A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D50150A-F0D3-428C-96DA-EE02AB4C9BE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EC3DC24-06F7-40B5-A9B3-D5E2F6B0856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B2C2B7D-6AB0-411F-A87D-EFDC489BD7B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923DC96A-95A5-414E-B083-86753B1095B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C5B6D49-A38F-435C-BFDA-9A9445B0642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7B6B4F8-9D9A-4D28-93CA-78A3AE2AF3D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269A4A3-C000-486E-A90D-7AC3BB7887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A758AED-2714-4D8F-8E74-57248DF906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3123B13-652B-43AA-A2C5-E487F3E0E9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1F6D697-3B91-4E0B-989C-F0794C8A6FA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B871052-3F5C-460B-AE40-274D2642BCE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9215A32-1816-43A3-80B4-0F749480F1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B77B1CD-3D0D-4B12-A6D6-213ECA3385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F22BC4B-FA51-434E-8406-37A4DB35F2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261061E-634D-4A20-B0B0-53FADFA2A49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AB542AC-6B08-4EFB-B190-6B275A7065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A61799FF-1A5A-434F-ABD0-66B8E228B8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1EFE56F-EDB1-4822-9BA1-C7683CC3028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AE5122B-B188-4795-B73F-16630C581C0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277A663E-2BF4-4797-88A5-59F11785A53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A80A01D4-BE71-431A-89E1-3D54D246233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BF15C30-FC02-4A0E-853C-A305C019290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14B6814-0416-4FF6-81CF-5C86FB45D4C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298114F-AE9E-43F7-9B0C-9BE322242DB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E0E4ACF-D3FD-465E-9A48-2C2AAF1645C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FCFDA46-A92B-4B67-B4E0-C67727C33B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64FB6BA-FAEC-4678-AACB-CB539BA7BD8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8ABE2AA-6472-44ED-820B-7FD6361A585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8B3583AA-64C4-4805-B175-D31FF820E99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2C85F45-DFB0-461C-84D0-4D5AFC753ED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4455BD4-6139-48A3-A814-9C6204F386F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19B00B1-B509-46CA-8A1A-75524A74CCBA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79867CC-BDD7-4387-BAA9-D4DD33E0DDB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AC488E0-093B-4A48-8B18-C92755113D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764D528-6343-4366-997A-BC76BDFFE77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0321CC59-3F93-4E88-B5B4-6785CD8D640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E5BB211-5532-4402-A5E6-E4BBB701489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06AEFA6-6CC3-4B39-8AC8-5314E934DC4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B7013C0-74B6-4BE0-A3F9-9F6E335C5F3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AE3A1EA-9A35-4860-8EEF-6338114B0FE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F7D3B1A-B65D-45AA-959E-8870F213DF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17F8A81-FC58-4EB2-82B5-5D3771F3DB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0D8ABB1-6611-460B-90C5-321AF77A05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6769CB3-42C9-4C4C-B075-DBBCB8DB960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4E9A9AD-498C-486A-B8BE-3D8D67314A3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30F3C54-7613-4AAA-9B34-949589509A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2FE56255-155E-4C5B-B676-555030F9A4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FE6DEC7-D429-4622-8517-80322CC03AB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4AAB601-C131-49F0-B503-3F2F044DC65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B4DCD06-EED7-4BAF-B639-9535B9BD8A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17F1662-E675-44AF-AABF-DCFE270D7B2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A1E3BA3-DCAB-4F28-9B31-1D6CD9A7E0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183BC34-88BE-4A19-9EA4-770A8AAC79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84668A7-906B-4989-BEEC-FAFA42E1580A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881F368-D73B-443C-B4E1-2DA881B9AB9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1560B4-3622-447E-AAF0-9EAB3B1D0C0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3E7A37E-9995-4FFF-95C6-E7686C9784D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6C263D4-4229-40E2-A4FC-D68A63A9076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4876F53-13B6-4EE3-836B-3CDD333659A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79B7737-1B19-4D0F-A88F-B694AAA65B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516259C-C85E-4B55-9380-68308E43405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32C2C66-A323-4DB4-933E-9882BBDD2B4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3BD0076-6C76-4561-8050-8C5DEB7EA6F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4EF7BE9-95CF-43BB-A1AF-94ACA7F7805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923872C-955A-4751-A323-D1CB5F29B18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3081E4D-FDA7-4485-AA2F-B977D53A6B8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F706DB4-2D2E-48BE-AEFA-0A79F39530F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ACCAEB3-6FC0-4BA0-B3A9-D43E90AAD09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5611BB6-7BA0-4F10-B9D6-8965ABF5C37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8BEF6A8-E7FA-4943-A96D-4207F7650402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2303445-13DA-4B6F-A647-32AC2E4749C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1E5A0D2-B1D7-4668-B35C-BAC612C08E9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6B46B02-B322-45BD-BFF7-AAC368F734D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0C9C073-4A7E-459C-8C31-1125F4B4D6F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93E3EAA-5FED-4779-BA3E-008060DEA10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9D8F4FF-7266-45FA-B6FE-87095353F9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94D9EC7-A654-4D69-B8FD-D357EE3267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4D198DD-1269-4AAC-B574-3FF36A80B6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FFC1D7E-D117-42E7-AB57-3E8F9274B89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5F1EB0FB-05C9-4101-A0C7-41D01F65F6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1463460-0294-49E8-A283-63CB8B55751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227375E-885A-4AA3-BF33-4AF4381330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3DA6FE2-6AE8-4E62-B111-40FD9F469AC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716F90C-232D-438B-AB70-0BDECE948F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88FB8BD-6F04-49F9-A648-D9E1C5328B7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B16E4A6-0261-489C-97D4-BDFC11D0B1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1209CAF-FDF8-4ABA-8183-66CAED2F2B7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795C85B9-4170-4A0B-BBCC-75DF05D6718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265C068-175F-47A9-A2E2-F0105E1D935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5FF1A6B-17AE-422F-88FA-0B33C3948C1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7489A131-693B-4E10-B501-EC2B887FB2D0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94EE843-DFDF-4DAB-A21D-9FA5681FD93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3CFAC92-53BA-48C7-8455-F3D9E664184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322D734-5A4A-4F66-9CCF-F46598434F3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8463AA8-ADC8-4534-97C6-BB7E4B21B1B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54C038F-F0BB-4B97-8472-B283A7EC567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2AD3734-B22D-4A5C-9DE4-725EF9C4070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7A2A35F-01F9-416E-9810-D63034F5776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150B282-0DA1-46EE-AF63-D6A565161A2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2F87F172-675F-48B4-BFF1-7783B62BB02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AB0745D-895E-4D92-B905-5269CA783A43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72CF1F4-9570-4974-827A-259C8EF24B3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775596E-62D9-4FD9-8C2A-0790C0578EF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527DC94-FFEF-4AA0-954C-EE8343CBDF4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9D44E7E-3754-4525-A2EE-CDC6356CD9E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532F2E1-AA46-4DD0-8623-889273BC3AD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1BA1BAB-07B6-4340-8D3D-843B501326A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22ED71BD-C39C-4EF9-83CE-13843AD39BE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89E2B92-F97C-42ED-8BBC-39A250626E3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E15F89F-EA48-483A-A551-DC54626AE8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2D0D8D84-1B4B-400B-868E-8B35239675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5646BE8-D0B5-4B96-80FE-58CF0A4DB93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64E5B84-CB38-4628-B744-F053095EBD9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89233E0-69A9-4D06-BDDF-6A2B39E502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307779F7-28F1-47A4-B38A-F10BE698DEB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0AA9D7A-CADB-4611-A536-941D63E1A3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BDDC3CE-2432-4122-9F5C-A5C71BB5655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D58B845-78AD-4C54-8A1B-987628FECF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F9A3412-C13B-4359-8D93-D9070D86FC0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50787653-6DDF-43E8-8B87-45D800EDB2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99D9452-18AC-4E5A-87B7-362BB2E8F5D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279A51F-BC57-4AD1-AD15-7361A0AEDB5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E30888F-B211-4E5F-A7BD-77C13A83026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3F1A19B-9D0C-43F9-9D9A-9CA131BF0FE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81F64CA-A9AD-4E64-B7E8-D487D9B4A597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9A9CE62-765C-48D5-827B-7013DFB8AE1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772E267-26F1-40C7-8EE5-6561A94F5C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66212412-1F3C-4962-9389-E2058418A60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84C01F1-74CA-4F1A-AEE8-76FF6F13F7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21BFF43-94CD-4D4C-80A6-59755D85F48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9814F82-AAD8-44BE-879B-3DD2FA05F0A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F04A82F-4CA5-41F0-8E3D-063734FF3D0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791D0D2-C84C-472D-81DE-FB334076E22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D6CF4D7-787F-45FA-82D8-258550D2D6B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4F1D6DE-C2C8-4567-8D07-079F98D6D4C6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112A704-34BA-4F87-99D2-1BD889C4227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B03D732-0E33-432F-A739-74042DF6968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89740043-33E7-423F-848E-F7A62880C9E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6B56749-1959-40F4-8D7A-FBEAD421B2A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E19BC11-81A4-4C4A-BB2B-28DC44D8B86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E9EEF5E-56FF-4EA2-87C3-1BE750A6434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63A99BC-670F-47DE-8062-186F2B85BDC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66375B3-DD92-49F8-B0F1-314D1A1F463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879EAEF-FDEC-4D93-9B34-073E60A59C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CABFB4A-E610-401D-BD45-9524EEF27B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73BA83A-71B6-4D66-A991-D0B5FE7D913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ED13EA3-4BCD-4E6D-AEF4-A100A41EFDB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03F7D60-1635-4A0F-9543-80C4DBEA55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7E99F4A-8BF7-4B75-88CE-1B88467D44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FBD0862-7A55-4F32-BC08-17E00B60005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6D2F9F1-40BE-4AD0-B4AE-3262A5E24CF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3136BB6-F569-4B7E-9B28-23F32A6DA4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D790AB9-36D2-4D59-AE1F-ACB89C88EF1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1E38E0E-1B1F-4AF9-926D-D780BAC4F7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6C53CEC-5556-4E03-8352-52F2397CFF8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D8C43F9-BD29-40A1-9FC4-D90F26BE639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8E2D6D1-530C-4A05-956A-D8783578998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8CF8FC-6385-4792-99DD-3D6C5202A73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8FB27D8-D49B-4F22-B7EF-07C7739EAD4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71257F8-C249-4F13-9116-D561633155D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787ECD9-250D-42B7-8E01-996F71FC808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ED7D718-62F2-4367-AF73-6B3BFD1BDAB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F52B399-E9A2-4B00-9509-8C00B3C75CC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002AFC4-EA27-4203-84DE-EE36301D9E6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BD412F6-ADB0-4E95-BF4F-421B59678A8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3C1D665-0502-47D8-BF6D-28FAC6A9526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0ECB8DD-246D-403F-BF20-B18FEE1E432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330849C-E0BC-44F5-A5DB-579C541DA40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7FEE113-CED9-4ADD-80C6-84E1BD4A127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0D1046A-EF04-4A66-9D5D-2189AA5A2F1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DBAD4F7-B5A4-4B4C-959A-A8242BFBA9B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14FC6AE2-6877-4460-B699-3F0BACA6F85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220CE62-C840-46E9-B407-54CF42E7E10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73A22E2-1250-4469-87E8-1FF3E249AA7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8FC09FE-8562-44CF-A576-5772C1BCBB7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C3A4285-A282-448A-A83D-FA97F3FF296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F1317C4-1983-4C0E-991A-F286418E52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59DED29-76C7-40AB-A5B5-9931546937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3341FE7-5753-40DF-8580-FD454F6DB4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E571EBFE-8EB5-44C6-BD05-720C5680D39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7DCCC6BE-917F-450E-8C92-C320475B21D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8746B93-284F-4847-8278-6A7320E91C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88C388A-18E4-4D68-BA45-27C741D895F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B84FC63-8C05-4B6A-934A-B302155BA75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16F800A-D74B-44FC-A65B-8C93AF60129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8AB6DBDF-3729-4D58-8710-FCEAE3FEB8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8AF0467-FB23-43A1-B5CB-9724393EF3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279A72B-98AD-4E7B-867B-D55167A3C5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E932042-C369-4565-9703-E1DFC77C02C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A1F6F74-0F19-4594-A825-E2733537C40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0E2C6B8-4D6B-47DF-8834-4206EBE195D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8307E9B-3D0F-4034-9F85-B24ECE13B28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386BC7F-6D43-4044-B28D-5ABF5F66638E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B93F296-9DBE-4DEF-94E1-117D8D58A48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3D006B4-5E5B-4803-BB1D-80C426325A4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8E12EBB4-2908-49FF-9547-C0255A12B7D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9FE35799-9443-4D81-B7FF-93D1B71E45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AB1ED919-346E-47B2-A1C5-EFA8660A9F1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E1BD122-BC0E-4299-AE3E-F15E6457434C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E7F57C8-B759-4328-9B85-B2A8985B82D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F778E86-C427-4C97-ADDE-0A5D38EE678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8B74C4B-8573-4B83-9722-DC056A6D106B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A6969EE-C8D0-419A-82FE-4648CA07197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E6CEEAE-FA0C-4FA1-ABB0-E58D16EA4DD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B34BA1E-177C-409F-AA92-61E47BF4630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8FC6804-59B7-4952-A503-D67EA13CC33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3F6DE46-510A-4761-BAFF-F05DD17E3E3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429DC31-7859-4D69-8D98-2692EC567A6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3C3E142-666C-4D47-B061-3EE1F69FC18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BE57EB5-CB05-417C-BE0B-8288B0E8516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962A9801-0B63-4F92-AD8C-51D4230D1D3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87EA649B-0E8F-4E4A-8C14-8DC00CB6B0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6886E5D-DE59-4FB8-A659-E220BDB563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C4CAE1F-99C8-4D20-8EC9-CEAA5629A2F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69FC4EE-0BB7-425D-BB73-8183296F444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7655083-BE08-4C49-BB5C-AC2C66ABF9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312E9C5-C39C-42D4-B583-10500ADB33F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101BB3C-AA62-41E8-83E1-23FADF2DA37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54566D0-31B2-429A-AD65-EBD49B52CB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877B1538-9226-4910-A50C-06047DCC42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265772F-0DEE-48CC-9318-F9452BBB3A7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9235C3E-359B-4EC2-ACF5-59BA69A878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4516C68-B0DE-40BB-AB09-62A5FBB4DB8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E0A9B91-21A4-4CA0-BE14-2EE2DF81135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5B33D49-2926-493E-AAA9-16C5280D724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DE73465-A0CA-41FC-91F2-2960DAE0AE8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2735E4D-345A-4ECA-BAB7-3D2ED8EC0ED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001F965-7C08-44EB-BC2E-2574EC6D9A2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E5E4834-AF11-453D-943E-0FDA4D5DEF6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962556A-91EE-4853-B2C6-2EC97943CB5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713DF22-6519-42E7-B44E-37A1E9C04B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E52B78BC-8807-4499-8CED-F05475F619F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C46E1B4-FE2E-4B7A-9E2F-2D7799630103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33BAB24-FE37-4FFE-8699-303887B4FC7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B3FF095-D9D2-4532-B036-27EA17A0F19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FF76AAF1-585D-4BB9-BCC8-2A74F2A4E50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AF38409-3C8E-4371-89B9-196888B3267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D464D00-4163-43AB-A68E-61ABB89E6B1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93BFBB6-7B65-4246-96AB-026E300CC15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85644AF-9DCC-466B-AF2F-0DF6D14F3AB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BB63FC6-C519-4980-B04E-05AE234D126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14105732-2020-4C35-B520-E60A3CCC08E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62080F4-88A2-45BB-836F-EE70C28C1C7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96AB92D-5CEF-4544-9352-0D732068AB6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E225207-B59D-452E-84C0-CAA7540C7B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D29BF1B-1D0F-4EBA-83A4-8AC034C359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554B51D1-E4D2-4E2A-B159-80D95D7AF0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E949F78-44D5-4DAC-8FBF-875F3A1383D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4267DE9-F138-4876-B518-AFBD8B9B90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B298ED6-05EA-4324-9779-0742F33E1F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3A5A3C62-01F4-4B18-A250-7C14CA75F2F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0DECD45-F959-4B22-90F2-98B15C358B0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38B09B6-5FD1-4CAA-9ED2-212AECDC65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56B63E83-5128-4BFA-A79F-B5628D6BE1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1137D99-A2A7-4A33-959C-D4B385E9461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974C23E-6D5B-4D72-BE17-D45A0902BB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AE2E5C8-C0B4-4D8B-A876-3111F2FA39A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6C12D0A-3BA3-4EF1-BBED-6EE31AFA053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BDC8DB4-A988-42BA-9C48-DA314E3FE73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45936F4-F8AF-44A5-B6D0-7495982C867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B622AAE-1CD8-405E-AD2E-64DEA9BB582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4ECD5224-50DE-4CAD-8BF2-80C1BA5D566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3637A40-529C-48CA-8651-D0B86D80601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9F27B88-34A0-41BC-976E-DFF981DC6C1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780446E-9B5C-42AB-ABBD-86F6CC3CB36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7117884-842B-44C8-B9B7-9846C8D2820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AB4198D-7337-41FC-BE94-EB0BBF8DF4F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73D730F-5C2C-43DA-BDBD-FCEEEA2F192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585B29E7-E1F5-43A2-B4E2-6D449031D6A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FFAC18A-D99A-4E4C-AA93-749E02BF348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1E33835-4280-4352-8D39-7FFC003CAE6C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6460DEB-DE31-4138-A897-03834DEA214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F2D5944-65A2-42F2-9E29-D31F022DB97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34964BC-6B46-44DF-B139-5AF3CCB7CA2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C278AFB-C965-4353-B461-116B081CACF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ADF57DB-050B-4796-BDA3-85791B30ED0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14108D8-CF64-42E8-932C-DF0181126EA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7425B100-D77D-4FBF-83C2-88D648B214D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44CD240-C9C6-49DE-9EA6-D5BE8FEEF0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9E1F9A5-9579-4045-8F61-FBC5B14407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6609D62-2251-4EFB-AEB5-DBA3A23F6B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2CB2D12-817E-4438-9D58-67EA11A8BB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EDA8AB89-347D-4C88-8638-1CB1E9F6F41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1BCC99C-BC44-498C-A1C4-DA1051C7F1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7DCEB9D-E718-4611-830B-EF30267F4EE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C85DCE46-7E61-4D94-8426-B9F26C56021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F0A88DA-BB7D-47FA-91B5-A4F9334B88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DCF5763-B636-4480-AF65-0064DC5DCA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0BDAB77-16C7-40BF-B19C-FF09256E1AA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09F633C-0F00-43DF-A72A-060EDE81B4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2E3CA176-52EE-493D-8037-D38235B30F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F3FCDDD-7CB2-48CF-BC5F-2343FC757BB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7D743025-E707-419B-AA1F-CB6A441AED8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2D932F9-CF37-45F0-B822-3FB3B2A55A2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075A839-17D9-4651-B94F-16622A86518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FF220901-CE19-4BF3-AAF7-D8981846537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371B146-B4CC-4039-AF7F-026DBC082CC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D6A29FFF-A28E-4BE8-8BE0-043A36E453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0E20C89-D1A3-41F2-B1E6-D5D07294108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9C63DB9-169F-4271-839C-6DDE212C25E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351AFE3-0F82-49CC-A381-EA6B7A5E827A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48DAA55-93D4-468D-B33B-269500C611E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90545C7-524F-4876-81E0-5F037C0D84E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A6615A7-0A4C-4DA9-82D5-EDE4818471E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5986963-CB90-4E02-86A0-861BD270742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A8D6695-012E-4CDD-BFCA-90D97B92DE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1A8053A-FC7C-44CA-8636-A4CDD5EB4AE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5E24D4D-D700-4423-A341-DD595A399A6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C76EB18D-B56D-4C97-AD71-04DB6DA0CB88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FFC3ECC-AA53-4D49-8D79-1C659F58C9E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C232FC5-EAA0-4780-B1FB-3D0DE69F427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DD8E360-C9D1-4FBF-BAD1-08BBBEED04F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CBBA750-0F41-4294-81C8-47DA5751EE5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D6A99CF-92B6-47BE-8AC0-B3B6C55EF3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38DA887-EF25-4FA1-B8A2-756C2D40CE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2D43AB0-EB3B-4BD4-882D-1A35DA99084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53A50CF-8A8D-48C2-8D7F-CD2559CEACC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D76667E-2375-4D24-A411-8C9F69FA3C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EF5CD26-9DD6-4951-96A7-207B62DB0E4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F2C45F86-7CD2-4AD8-BF95-58ED7025FBE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7CE4C51-F8B2-4844-B755-9B59742086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6C69AC3-BD47-463A-9DF5-80D2E5D7DE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BE70248-8F09-4555-80EC-44A295A8A80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E885726-34A1-48E6-8C71-004FEBB9AA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2F931B9-3C31-4B37-8AA4-4461E904F27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A8D7DE5-2390-44E9-8C7C-AB859157D07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C8B2A463-202E-4520-91A4-B0CB5BEA90D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44428C0-8C51-41EB-A3D5-C88F715C3FC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27F0E0C-94C9-4496-9647-9CBCE98CEAE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73BBDBC-EB26-4815-9658-A31CF87B108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FDF6F7B-AC2E-4418-B122-5AA4612DB6F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554BDA1-7346-4D78-BEA2-9C229EF97E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090B89E-8436-41A7-9652-FD87C032D21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D21FA70D-D4C5-4532-9A2B-D46D7E4DADA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10BF53F-9861-421A-BBC2-7E9DB0DC597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0F8FF563-09F1-4DE2-ACBD-358BF1035F7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31DC314-C8BD-47E7-AF60-4DFE082C08D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582A1EF8-E312-4E58-8BC8-F480AFA596C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65541D6-4787-42AC-9F0C-3AE2EA73C68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8526421-C49B-4F7D-AAC3-5AE99D0F44F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092DA5B8-AA60-40C4-BA97-B50874BFDF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BD54AB2-213B-4AA2-A1D9-CAFBC9CC6A69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4FA3554-E848-436C-9D45-A8044108AFB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5ADD82F-21A5-4DC8-BF04-F67619FA218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F9766E4-3653-487D-B7DF-ECB3437EFE9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280D532-61B2-4978-A281-E94AFD61438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AFC2845-C1ED-485B-9A28-20F5213994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9388EBA4-7359-4A03-85D4-DE3D8359D9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E71524A-FE1E-4ECA-A3CE-DF012A97B7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5C908A5-4D94-48E8-907C-515063E4DCF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C58FC100-7C41-4254-AB43-983483E1DAB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4DE0B30-ADF7-44DB-9DB5-0BAF02B411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9E6095E-270B-4464-B680-3D64F37AFD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3D92ED6-E0EA-4B8E-AEB8-572D318037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E8BAF6D-A367-422D-B5B7-7B7454ED317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C62D8B0-184E-4F71-A689-4F2C555EF9E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6842046-ECBC-400E-AA90-E14BBD757B8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DAD9C7A-AF3B-424C-83D2-602E64FE3B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CE39978-14B2-4CD8-A101-A2551042AEF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7FA4FF0-CE17-43B4-AD5F-C8048112DC51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D2E1E63-669B-463E-8131-391F349C687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BACA936-D56A-426A-908E-189540A8090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8C140FDB-AD52-42F8-8EE0-83BF6AAE341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E726694-7A4C-4A46-A915-8F61E696D47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17E5CAE-3F10-421F-AD91-6AADE04372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D1B5FFE-D80F-4A67-9539-893C438F275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27A1F15-E3DE-46B6-88E9-8FD536E938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4947DC2-3D1C-410D-9851-FBA1021A520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A58C80E-337C-404E-8297-15106C170B61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57850C1-65C1-411C-9492-68C229068FC1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3ADF0EBD-BCCD-4791-9E6C-1AA523E89E0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E52C4A96-2765-463A-AD42-25E3E4025CD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E1A6E5A-5B4F-4916-B250-C6688C1A4EC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B0C6874B-2DA8-4CA4-B3E2-89293176815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D92DEA03-4FAC-473D-8AA8-266EBDF9BEF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9C242BBF-A971-40FB-B3C9-754DAC7B85A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58AAF883-5D5D-4E72-A4B7-692DC74C66F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4B9446BE-6E98-4426-96F6-8F81521A3D6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7C97C4AF-5D4A-4347-B397-4E06D77840C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D83A9B6-995C-44BF-91D3-D698C3E0313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74A2429-8A1E-4B06-8846-1092DD610E6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3448188-D307-4E5D-A1D2-474AE7106B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B677697-AB0C-463D-B465-C51FE465F1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38E9B71-3AC8-4B96-8743-8CB1642DB98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5FFCA6E-07E9-45C3-864D-045367C2B4D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4D919E8-DD8D-46BA-82C5-FED7A3E578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3CBACD2-C4D2-4321-95D1-5005210C478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FD3CB80-DE67-47FE-903F-7C5953D7BE4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4AABF8CB-611D-40A4-8D63-C1E68490A8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89A79E39-3883-47A1-82FB-164B7B56C1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3E7166F-7113-43AA-97F9-FACF3E20142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44BBE33-10FD-45F4-AE78-024036F463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6387C6F-D616-4E84-BDFF-A8876E9310D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7DA5300-DD1B-4ADA-91A9-1B78DEE2EBB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39F626C-461E-4621-96B4-56C389BE976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25099E5-217F-4213-97BB-9870D04E15E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303CC27-FC00-4DFF-ACC1-DBB887C0326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D836164-344A-4D08-90A0-B7342AB03C7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C488848-5459-4C3B-B408-A73E4016784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CFB06DD-0CF8-4AE6-B689-50EB809EDC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2114BF9-DD02-496E-8326-7E72B0C264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3901D2F8-E5A4-4EEF-9D1C-D8EA9F3DE5F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41298E6-1E37-4F00-A27A-A51E8D9279B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F49AEE9-F607-4E40-ACCF-FD9943E9A1D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0D27303-073C-4A0E-9536-5F48B70FA9F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093E58B-F042-4050-A3AF-4182784E02E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705BF3D-5B88-4F17-A8BE-86018503632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7801C972-3EB6-4012-8D83-DAACCDFA1C9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3176BF3-564D-4DF1-BDEF-AAAA029A280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43DB31C-779F-4779-8BA9-A789952D1E2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B700AE8-3057-4BCC-B777-95B51200B40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2C023345-51AD-44FB-9611-55B63FB9C19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9755DF4-0A37-4BFE-9627-B80A7D03C5F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7C42FFE-BD24-4F6D-937A-86059E51985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CA882A9-D37E-4AFA-8EE8-EE39AC65CB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714D97E-116C-4256-A49C-AD2F917C903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FC8F3FE-B2C1-4F78-8CCC-8AE5153A75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A3506D7-FA0C-482B-9A5D-13410607713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DBCAD1C-9D29-481D-A7B2-38D5A83DFC4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EC6C605-221D-4D63-A124-25B681D379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C3EA084-367C-4E80-B313-7A9E629CF34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3688A86-6CE3-4D91-B570-3997A1DD3F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2B98D32-2122-4CA9-A37D-1A9263C4C9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4560CE53-8AD0-4420-867E-2C5A13CD1B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83B0043-F957-4711-86A9-0EBBD7E71C4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F5CC11E-EFEF-4382-8C08-6FED4A33EC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2406AF5-87A1-4201-928B-1DCD4A993C8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B9601EA-7955-4082-B840-DF0BB362E4B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CAF95FB-9B18-4ADB-A193-1C076FCD71E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C010F7F6-D84F-41A8-9F29-35E2238FE19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C7BBFAB-3D31-462F-BC96-750AAD60204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E196FB0-DC9D-483C-B1B3-09B4EBEEC60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675E28F-AF27-4E30-99D2-9DE4D6F0B1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754CCCF-52A7-4BCF-A58B-C85DF3C2219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03EE06D-17E3-453E-AAA7-A77BD5F12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ED02813-B789-4DB8-A3FC-4CC07DF6AF2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0E844F4E-EAF8-4131-A4AF-BE52C69E1D9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02B29D4B-B8A7-4C2D-8604-BD7D149CB72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5165AFB-6871-4092-B708-C07E2CC106E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554844F-4E3F-4593-8E49-065C1892F4A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CBBD9C3-8F09-4E04-938C-D76B0F75652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C961895-48C8-451D-A952-A1F963AED9B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CC14710-8CCC-43F4-9760-8B9C8F48D88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587D302-3B49-4348-84E3-495F07AB004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E292E75-6647-4B5A-B57A-DF396105EAF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3AC93DC-73F3-4D63-8810-8ED83ACE58B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47F29FB-112C-477D-B2DE-BDF35DEBB56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F60EC32-0BDA-47C8-9EF7-DD08A722B66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DAD23DD-4FA3-4BBE-90E5-1CEE0A54CE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41EF1FD-B1F2-4FA8-9608-E9975D354F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DACE642-7619-4D1F-8EC8-EAFE9C4A0A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D9A204F-0AB5-4600-8C15-655A104F3C2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2F39A4C-9D18-4319-84A0-4BC21BA7E2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62C6E3F-7A32-4068-8066-F4A77626AD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CBCBDEE0-8A90-4B85-B155-E179FB80459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3106517-7C68-48B4-9A83-021CA0D4286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7ED3D70-506D-4788-9050-9A64908C02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440C475-2A46-4618-A7A2-D6EBA6D336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56DCD24-A193-4811-A778-3E092AA4520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241255E-147C-4E1E-B88F-DE7D0C8AFD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82B2F1E-0C7C-4069-81F0-F2A1154F749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489CFFF-B99D-4B61-A7BA-C7888881E47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9D01342-F3A5-4449-A8FF-6F948E4BD6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9AD8569-6D3B-4B8C-91EA-C185579206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FA1FF5D-47E9-4947-89A5-6FF26E2D8F8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221DC7D-0209-47CC-B037-91D90F94F9B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11756BAB-12FB-4BE5-8CBC-F2BE8D755B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4CA5F72-500D-43C4-92EF-968E51C65E5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F331C76-7D11-425C-98A6-7170C6B21A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BE338D0-80B3-4925-8B60-E1098B7BDB5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D7857D4-9ECB-4703-A37E-D86FC7FE8FB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AC56187-F3BA-4E18-B4F3-66983F6BFF8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93F71CC-F3C1-4637-B26D-1C58F23FA00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019EA00-217D-4C2E-8C97-DDF337CEB43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943E1AF-70D1-486F-AC5F-518C74C923D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1F9BB41-0C6B-4073-80B2-01981571DE1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BC3B8A6-D2C9-44E5-A7AF-DE585E63A3F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6E3FF38-30BC-4D0F-A4E0-703DA6533217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2D70ACF-4640-4D8B-B9C7-29679FAD5D9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CE27CCC-A54A-4935-918A-41B1CE0C65B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CE48C05-D9A1-435C-941E-FA5429F7999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AD54C2F-EB1A-479F-A9CB-22F162054C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62B3A1C4-7186-403D-9774-A7549B92D5E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E9B6C38-0F94-42D1-BA7E-87BDAC295A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0B6B9467-E8F0-44C5-A0CE-A8D1B50230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0747B9B-666D-4F21-BDA1-B90EC7ABAD2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F95CF30-B4F2-4241-9DC3-B000835D9A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209600E-A14F-45B2-A6BF-6ED7CC9693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27F4514-7ADA-4641-A704-A915DE0E3D8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74BBC85-5AE3-4CA7-8BB2-C8A6056224E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DB38B696-8165-4F8F-B500-75B762A58E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4A6F2D9-E800-42B7-8C5B-33A8405862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AD405D4-F0B4-4C63-9A5C-2487A4F66BD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A660A6B-4242-4EE8-855A-9D4D683E575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B7B4D5D6-1DE0-4190-8829-3D81FBEF871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6AF950D-65C4-4A19-B88C-41A97B0A360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36E5AA7-C83E-4DFE-8EAC-0A87E67651E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89FA3C5A-336A-4105-9176-D4F2B490ECF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CF3710B-360E-4072-9732-81A5AEAD631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F3C7067-D32C-4163-85A1-3059E2FEB1F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C8350E1-A58D-4ACA-9BB3-068332C7BA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AC6B552-B4C4-4464-BCAD-B934A3196E4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AC09322-2CC6-41D2-8AF4-B6587AD7CA1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5BA41D5-CAAB-43F8-AA23-2D2D8F3FD2D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F69DF7F-FF60-47C2-A4F4-A56891FFB00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A8B829A-6EE2-45CB-B2C0-CE978FB3FFE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55449E3-7494-4F6C-A1D0-6C37CE50978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BE73D337-D669-4F31-8FBF-E3BE01CDA9C9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7DA081E-1A6E-455E-9DA6-5616118B2E2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C10931F-D70F-4D7B-A12A-A9E0D17BF3D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2C7619BA-8FDE-4F15-ADEA-A8FADE1EDC2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971185B-1076-42AE-A6FE-318A7507F8E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58998E0-1A10-4CAC-8161-FF14BFA2113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7E8D352-E5D6-4837-9CA5-1C0AB5FF3C2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D1BD0D7F-B224-42C4-8934-ABA4F51E3A8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3C1590A-385F-480E-AF3B-1C8A573A6C7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6720F50F-1FFC-4E3F-A544-32B9C49207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C2684E8-DB27-43EE-BDFE-F25BB83191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CA4AD28-36E8-4F6F-A871-2D53D579CF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7CDDB36-18F2-41F7-B803-3612C0EF00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C87AFDC-7638-49D5-916E-399C04D9D94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96A005AB-67C8-4CAB-BBED-E926639CC4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2B1796E-8646-4FC8-BB34-6CCC2BFFFCB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CB81E2E-12EE-4347-B04F-CD19D93A8B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72EED63-FBA3-4F46-81FA-C2C5F7BC0D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14EB0A7-D3FA-44F5-9483-DDA95440F6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EE718F7-FF75-4FE4-8B78-EBDFAC847D3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360947F-0636-4B5C-B5EF-06A742F4B8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12A615A6-D8EB-4F54-A50E-96A467AD4D0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22DD0EF-033A-40F3-B521-B2AE131F21BB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D38F97A3-7C55-424D-BEC9-147E1F7852C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FB2A266F-887A-4D72-AB26-A54C929F255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E316F9AA-27C2-4BA9-9704-AB98870B183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E6BD73D-D4DF-49CD-AFD6-3EE9B3D987D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B1BF107-C3E8-4892-90A7-C9735E1878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19B50EC-B2F0-4646-BFBD-5DB53F394C5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144862B-E3B2-4F0E-804F-BCD89288E7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659326E-6E07-4DBA-9FD9-F43DB1120B9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7266316-820B-4875-9A0F-945A572053D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02D1E64-C597-484D-8016-357F6D451B4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925ED6D-72DD-40AA-BCCA-6E4872D2BD9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5067064-B155-426C-9827-FB260D5AB5B0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99F1E0B-FA5C-47DE-ADC7-7E714BD3AA8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42917A2-EB43-4F21-A43E-E0C6EED8BC0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7F028A1-769A-4985-9AD5-D57ECF2A57E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84028F53-06C5-4611-96AF-BC132F92F34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E5C01FB-E79A-440A-B0E3-F0FD0D63BBF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63556F3-1103-4B1A-9576-6B10F3D767C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24478DA-498C-4741-96CB-8DDB6E785B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D1E4700-8F08-40CC-8802-277845AA5ED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890EAF7-A6D4-410B-BDC4-77BEA8A1CE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7243130-7754-4A27-8E08-81FFEF5910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3AD2AFB-2F82-44DD-98D8-1C672F1B27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2BA4DE7-F9A1-4ABB-AB10-31E46843267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56AF690-C78A-49F9-80FC-044E543B6EE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F9EB438-D8AF-49CB-A5B4-96A4600C16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4357FB2-4504-4914-8276-B56779BB26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51E14BF-05D9-46D9-A58E-47445CC954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80998CB-C6FA-44F8-9CC3-6A2E6290602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555862E-27B2-4A2C-8868-2BBBBC0983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B9001F3-2947-463E-95C5-469283F294D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631BD5C-FB11-4E99-9FAD-B5E9477EDB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7F5FEDB-2689-4409-AC54-F83C264697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9E3E493-1FBC-4739-99F5-F3C22EAD735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4A09683-3BC0-4338-8574-1E7E03D6383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C9D9F2C-2FC3-41D0-BDCF-FC0CC187F14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1018D4B-7297-4282-9C7D-224EB86246E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998B91B-C283-489B-8F12-4AA5EC457BF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9969B23-E2DD-4AAF-B34A-2977C95FBD0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E75F1EA-E043-4819-92B6-961D067279E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5318A9B3-ED6B-4045-A1AF-737603E26C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8071B81-3844-4FB1-923A-72D1E0E9E16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BC00294-9D6C-43D5-9973-11C7962DDE7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422D228-C97F-40D1-9E60-8027C94798C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7B41DA2-16DD-4822-9E6E-618F422C79A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FD2D2C3D-BF87-4783-9FE7-813DD5D7133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45E3607-8F13-4644-BC97-5C7ABB12B87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D39E661-3BAF-461D-8464-3869CE2656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1E1DA74-5E09-451F-BC5A-3F3DDD1243F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4E5FA93-0AF4-4C70-9A53-9EBAC3BE4CF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74969A3-E45C-48EC-BDDB-3589DA26036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AA0A07B-6DD0-44E1-BC66-4F858F6D64F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7115AAB-EFFE-4AF7-B3DB-BFDF2486E4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B221C61-1499-4923-B4D5-1118AB9F973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9A27FA44-9390-45F5-913C-D6C314FD0D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8B484962-16C0-4C4E-AED8-EE97B7783E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50048B2-60E8-4D31-B982-78554A5387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3BB9A41-F2E6-4582-80CB-04C79218AE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DDECE7F-509B-423C-83AF-FEFD5C29791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FEB693F-9264-45AF-815A-2733416BE2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340653D-6DB7-4D11-8896-B7CEABB927C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886B748-B031-43C9-BDFD-F9C0A1A9D0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B90E7F1-57CF-4C3F-9EEF-1B36FC81AF4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4120394-1542-4802-846D-9F7D491772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E7A61D7-92F5-42B6-8664-6B5B894F7B1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EA1B85FB-D01A-42AD-AFDE-2203D8D86D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0E13ECA-A53C-4866-A7D1-D37091474D5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E01611F-9451-4FBC-970F-F6BBC1A66D5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B1515B9-0EA5-4EE8-89BF-33B838154BB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6567374-F348-4087-A9F9-BE3F7461EA5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D9B883C-F318-42D8-95E0-F7D62ECD5DF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83C9C5F-2B72-4A10-8767-2BE1A32D1C2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C5ADB29-8166-436F-9691-1420CF9BBB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DDC5A57-9EB8-43E2-9534-DAE45E357C8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C49EAF3-77E4-4700-8B77-176374E676B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0EB080B-BCBF-407D-8AA0-2DDB94CD1DA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9B57407-7FCB-470F-B302-BD238CB11B1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2456F76-79FB-463A-97DB-1218589168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A571501-1B61-412E-BD84-30053C461C4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EB2F3AA-9F92-4649-A11B-F1C3B789C8E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DF075B1-80C5-4608-BA65-343FB31FD19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2C97C41-6022-419F-A52B-AA1512934B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175F9A35-1A17-4A86-95C7-0F4247CF12A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9EBEF74-8FFD-4F7A-9A19-23E3D2BF93A9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B908C68-B4C2-4681-A908-3A7D487C066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87B7D2D-9D25-405D-BD75-0A8AA345E1B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9795BFF-AC55-40BC-A789-AF23569918E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552A6085-9165-4654-B32A-24A811927EA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204336C-39D4-481C-A6CC-BF351216F3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BF34315-0427-4C2B-A902-3B2FF93D4B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317477C-6BCE-4DDF-A5CB-D86D8DC122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B81B88C-31EE-441B-86C2-988CBAFA7B5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8BE20A7-39D5-423E-97EC-791BDBB79FB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6BF69D6-2E06-4702-A490-1A0A1EBFEC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0A91B79-E070-4858-BA91-A2902D9ABE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F3705DAA-D481-4637-B023-AE4CCD9E4A1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5B5BC5C-1999-4D09-A23B-69B73D0E37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F19B3D8-F941-4577-80BE-63F2C385EA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C4D9869-F0AA-4C7B-AA02-EB32B8E6168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C4719DE-5D20-436F-A8F9-35B561FDA5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D8D848C-F48C-42ED-8899-DE61640121B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F95E8F2-7C62-4E3A-82C2-3BFC5C67FC8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5FA0306-1556-471D-86EF-9854AB5B11E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8C0C1F10-F319-435C-A20C-D5F1167BBB0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597D317-FD8D-4984-B966-C056AA63878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DBAA3EC-D1E9-4737-BCC1-DB09C35D987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1B92652-1059-49A1-8D18-36CCC1DC2A6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FDBDF43-7B7B-4368-9C09-EA3348912A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CE77ACE-862C-41F9-A942-2E8ECFF41D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1710736-B178-405B-9087-E0184B1C9CC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BFF20F1-C3DB-488E-9C05-677EB04A36D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EE47CDF-7733-4917-BC69-11A814FA9A2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E26029F-AED8-477E-8EBA-40E75071959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B597C8F-812A-471E-9AF0-F061ACF7BD8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9CAA6C8-062F-4DBD-99A7-0B4EEB01666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77516572-7A6A-42BE-8930-052A94645CB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F507E41-8E0D-4425-9CCD-3654903F5D4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C06B153-FAB1-4202-8BB0-5F1B818471A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03D214EE-EC7E-4DD4-9DBB-14703FADB37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2724DA0-F3BE-44DE-99F8-08B549D6002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3D7EBAF8-4401-40F5-AE8C-6A4D0398B9E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3097065-310C-4A9D-8816-37EABFE8B8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89B77F8-1781-4E9A-8495-43A46496AF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81C7FB3-F560-4DC4-B1F9-73628D5D56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894AD08-ABD4-45B9-94EF-37B1FD4739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4F8A62C-D049-4F6B-AA81-F2855C3D17E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957FBE0-C280-412B-8F4C-5901EC5D33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3814975-A3AC-4F84-90F5-F0888ACDEB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60AEDA0-FFF0-46CD-8DCE-551E209887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B77598E-7F78-4723-924B-5D474A4F8D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7FAD339-2DE1-4FC8-922E-BDB016E8DC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12DDB94-93B6-41AE-95C2-0F9669BF3D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7F1A05B-E40D-46C7-8660-E6FC780B6E4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2C549BE-5A36-4A1E-8B53-B1AE7A74E8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8E31155-CD87-4F10-9651-F54868E10BA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8DDE858-5DD6-41C5-A8DC-8C3B702F125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B84F4E6-ED24-45BF-94B8-4C64BAC4496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62ED2C9-D311-4CF4-AA63-DA4330F0EC0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6F1C0DC-614A-4A4D-811B-DDAE611B319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E07F8872-D46B-4373-BBD6-8AED45C9AAB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F3E6DBD-3632-45BB-9300-E083D7FD09E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2044EE98-025A-42DE-9D50-11E0D63C34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62DE3EB4-9077-490D-B351-4FB1B853288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FD67CEF2-0E34-431C-8454-816E8866263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62A055AF-A60E-4EAA-9998-17C3A4251E1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92F36B0B-F885-4CC2-8DC8-54B8675F6F6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4A67D69-E524-495F-B20F-2BF3CB0B3CE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A71AE134-584D-45AB-92D7-831B21779B5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947E591-AA88-4600-90F6-EC27AF17CCB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0CAC2B2-4BC4-4F9A-A3C1-870DC961B21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52952DC-2871-4E80-8256-5BECF3F3A47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82EFEAF-5224-4CF4-B21D-D9CFB158FCA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63F1C51-D8C0-468F-B3D8-CA784391BD7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CA96904E-1AD3-4C61-9BE2-DED2C842B62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675E144-DB45-49CC-8B04-64DE1107422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F4AF328-8044-47A8-8B31-22A5EE0717C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C3F675D-524E-44C3-91C0-112DF754C6C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EE9E801-0DE6-4A85-A90B-96E68A9565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185331FD-8A15-4961-8B5E-C581FFE5C8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0158DE7-35B9-4303-8328-9F28D69BF29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A04EE6A-C389-4551-8153-9246D393D3D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D1A2B870-FC5D-4057-9718-424A6BC391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A6DEF882-53A3-43D3-B215-B4160CC5F1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44CB310-CFDA-46F1-AFED-17DA03A9992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4530642-D51E-4078-80AF-B9ABF298C6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5F19040-0CC4-46B8-A6DE-2D9349A935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EFD502B-FA60-426E-B242-56226C297F4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385AAF6-AE1E-4A6B-953A-C25746E53C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FDB25FB-7100-4C17-ADA5-7ACD9FFF37D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EEAF408A-47E5-428F-839B-CC8CBCF8B33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DE270B6-47D4-461B-B491-14720BA4C6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368A7C3-438F-4083-A76D-D8AF8B2E943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470E4D9-1954-4930-B9A2-8980069655E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6A6BD7C-55B6-4062-BEB8-EAABD90FC29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5DFE4B9F-2A22-4D7E-BBAB-FEDDAFD900B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735ABCC-8A86-424F-B7AD-9CF01E68E3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A47C6BA-65BC-4E54-B9BD-02741C18293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55CA40B-66B3-419E-818F-29F8F2E7BC4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401BE77-4833-42FE-99F1-389A25FDEE3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BA1AA1B-8381-42C0-BA85-E1DD86618EA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72F36E5-B43F-4808-8A35-9F44E8A1DEF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EDBC546-515F-4592-9647-CC6B893DBE4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597A91D-27CB-4B09-BC4F-5C2BBDFDFC5F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66407A1A-280A-43FB-8E95-0A25FF550D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23F1901-E674-448E-90F4-B7D9FEFB2CC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E80A477-3B34-4B20-9F36-4B0F36E838A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61FF8B9-B11E-4756-ADCB-F2CD5601655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77577BA-D929-4CD4-A128-024DB306A79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7474571-522A-42BD-8E4B-4305EA29595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A5ED100-9371-45E6-AEE6-BCFA0932F9A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73C5024-21F7-4BEB-A9FA-47F3A8C13AA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95889581-A093-4294-9659-48EA7819DF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2205AF5-E1DC-419B-B4EF-9E9B494A5E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590BEB3-3D3A-4CF6-8F0C-49232F877D1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C3F92C0-2D0C-4031-A073-606B6682AD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7FD30A9-411D-4391-9131-100AD665BF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459D64D-24DF-426B-BA1C-CF4A43A1F4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46F19431-35F1-4F68-A9F6-EDD6183BBFE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1F0F8AC-EF31-409D-B012-7275CA925B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12C5E9F2-5506-4CB3-844E-9786D4D06F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B69642D6-B8CF-483D-B176-D988BB07B02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D9177C5-60F5-4A95-984E-FD79E8C06C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7FE6EA7-AF97-4283-B8EA-6CBDAD4107C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A0D65AE-2EDD-4608-9868-0968C903B08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CD144C2-BE17-4AD3-8F4C-06993CC918E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020AB38-7177-4B4B-A688-045418AC76F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CD0CC6A3-8ABF-4F94-83B4-63FD9B4B58E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94B673C3-796E-45B8-9B94-4FB60288FDA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74EA2A9-6B98-4324-A827-F1EEB5B9D3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1E7E7D3-DF86-47C8-BC47-11AA9F06CC6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FCE1CE2-8352-47DB-AB31-DB1104DEDB4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BC0050A-75FE-433B-9FF1-9B790A1461B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21C6F81-209C-43F5-93A4-ADAD4A87933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6D7401F-850B-4D2F-9AEE-CB6EAD2E273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F807A7D-9B02-4226-8E52-EAEA82C2DDC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7F95F3C-D1B8-41B6-8B20-6C0FD8C83C4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B8FFCC8-E0E3-4147-8F61-5F35E0B692B2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8C5D173-EABF-4990-B336-451B27563E3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6C55220-4E8B-478D-B5CD-7FB950871B0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DF73617-486C-49AD-860A-CC53C7F50C5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68F877F9-1112-4830-A037-9DF09601425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254FFDA-3D5A-43A9-A803-C1ABD15B183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0652027-120B-4140-A95A-ECA31A97CA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BC6360D7-666A-40DD-9B58-65893A24F15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B2F406B-F4C9-4386-BD1A-FC5A2B5BECF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4F9D79F-5D2F-4712-AC85-9EB4EC5DE3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4D3C7A5-6226-4DF4-86EB-47461E36AA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78D70F2-33C6-4BA2-8839-255DC8C36E4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73A269E-F9BB-4E16-828B-139B14A0D9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84827D9-4781-4D77-BD24-4B86ECBC9DB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B7AC501-0D33-4D08-9F82-871A06CE2C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655B2A98-3BAF-4D2F-9ED4-5F78F64224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E755B22-F9F7-4B8D-A5F0-BC8FBC9F333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E8155D0-1181-4E1A-AA3C-42CBCABE44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6EE10B5-8880-4113-9DE6-12D5F037E3F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0A4288F5-4485-4DFF-8A7B-F3C6A2B216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604A57B3-F11B-47E7-8623-6AA2DE6F52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080FA8D-BF92-4936-B616-B378F24760D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7ADD7C4-B52B-4FFA-9590-E04895CC9BF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B153718-A195-419B-9341-24FAF349357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FE4720E-913D-452A-B70F-7F6F2ECC0C0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DE3EE0D-0974-41E1-AD0D-C7DCFC1BCFB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9823C95-4F80-4D12-9142-0DC7C2425B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3D69A7B-0FA9-4582-93BF-9ECFA17788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C384762-F916-4F16-B3B7-D322410D25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CE12344-A89A-4A6E-8F63-19F46F5E201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74D4A484-68C7-45D5-9B00-AA443712189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2E13B81-4F34-48B4-8D8D-0BAE9457430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1BD6205-2AB2-49F7-BA65-79B46F6C98B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5B21443-0A7D-455A-BEED-0F66F9522B7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541C6D0A-4A81-485F-B3C8-C05473F1DBF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DE6147F-0DE4-4986-9F7B-68C8766CCE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12BA152-0562-49C3-AF42-2FBA163D1BA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3BC42FA-F8D9-4C69-BCF0-767559C0B7B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DA61780-5D80-4326-A1AB-F51787CCAC5A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4A9C645-8246-4F51-9ECD-6104E1EC8F6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1E106E0-E506-4605-B5C6-4CDDCA9F49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ABFA1D3-C1DA-4E81-8B33-78432C365A6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5D00760-FD50-42A3-97EA-5F7D6C330E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F6F2A46-75DE-403F-A0E6-A25EF29D6D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4029059-8A99-42F2-AC5D-D7CAFFEFA3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2DB7F67-0893-463C-AD78-6D0F2EDC9C7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C6B0068-9754-4520-910E-1B53D551B3C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4F4695E-4AB6-49A5-B0C5-7AE914ABC2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DC119A0-A357-43A7-A402-691A6CC957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C112533-9960-4C09-9049-666FEBF9045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270FEE4-5AC9-4111-B9DD-7DD3A6FB4F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533513D0-456C-4497-B839-5E25BC3DE3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D77833D-1C68-4265-954D-28733108636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C0E9779-E39C-4AA3-A89F-DDD57DFD0C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B3E0A495-1915-479C-BB07-3E6C9372DD8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F42A166-3AD8-4166-A330-E459942B684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35F32E6-1BC8-447E-8F46-9B28E4E76A4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EB41569-D386-4B32-B440-36688BB1893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6FB5CCD-6FE6-4B37-AA9A-020173E48AA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D724B40-4BD0-4BA0-A34B-F632B6B2A63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E20BA53-0F4F-480A-A1B5-11EF2D118EE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FE416B1-B5B9-4074-9ECA-1DA72F6805E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1DD2621-DA42-45FC-B4F3-F8C7A72990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9D00022-1AAA-4DB6-9F73-731C2FD70D3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F30900E-CA9E-423C-A3E3-92011FA049D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D5B2A9E-2A6D-4F3B-B474-EFCC81B6A49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DFF95E4-E4C3-449B-A43F-5446753CF9F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0340B1B-9174-48CF-AF6D-A6FE96BC575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0F79753-8BB9-4E99-A140-CCB2F0715F4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A83D813-5B3A-424A-AA13-F9B2F26E68C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FF09B03-1937-4211-A195-DD801C6EAD1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A7A73BD4-070B-454D-8AE3-5482E673510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14561AC-B4C1-4BFC-B1DF-064BCE0961AA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125DE6D-959D-4B36-8524-7ACC19D9B9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09C1DAF-8FFD-41DE-8F8F-E95AD9317BE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5C6706C-28D2-4784-BD71-AC1D87EE0A1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2318327-7B78-42EE-8FCC-B6B02F49C66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9EF3375-40C0-4F7C-B26A-DD21A0C50F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F2507E1-25D2-458F-883D-65AE9A532E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CF32011-803F-4733-9C6E-61DAB71824E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1C4A88C-BE51-45F9-9805-760B059DFA0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F3160EA-805B-4139-ACC1-BCCDA23A7E8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1DF7448-D13E-41EC-8AC1-872E2961F93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8AD41A6-0B10-462C-832D-0B0072CE0F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345E594-5927-4868-B18C-69BBBD31AA6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FCE014F-F2AB-49D5-B5EA-F03B92ED31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7BE690C-118E-4D26-9FF5-0B628BC1095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228E82B-730D-4D18-844E-77B9F0D855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1875A4D-D537-47CA-81E3-7DBDF87FF95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CC33498-9036-490C-A073-8C257BAA497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F3D4136-E9CF-4C6A-A9BE-63CA0FB3155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3697B6A-6121-4372-8706-A3D8CB9D533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4233E34-0990-4963-BE17-BFE256A4B54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F9DD9E90-AA3B-4A09-A2E9-48A646FC2F4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80FEA49-1303-4D0F-85DA-DADFAF92638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B1517CE-059E-4B34-B18C-88B40BCDA97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FDB7573C-E4EA-4F3F-AFEA-B8D6138E1C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BB68104C-D506-4B6B-800F-71A57F0DCCC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B2DC7E8-B1BE-4A01-9361-60C5B418671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43DBDCF-7DF2-454D-B98D-D0230833F2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00838FA-2D91-45D7-90F2-BB8823408C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15AF5FF-E5D0-4E79-901E-E07919A6465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3B9E530-5303-4BEF-B200-D24C3C47718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4069D1C-9BD1-4CEE-85AF-E135139849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5947A7A-D55B-4A4D-9956-D2F12A8EF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AEA1D1D-2860-44D7-91F6-62C6ED05223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E9419F8-22CE-4D39-99CE-BD135132788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12A3A17-F01A-4583-BCCD-B9074FA6BB4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BA760A6-7E3F-4079-BFC3-1121A157DC9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142EF350-BC2B-4047-A77B-62892EF20AC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83BFA6A7-DCE6-4335-AACB-79EAA4AB4A7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13E9475-7437-406D-B813-67890F3958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530953E-A46E-49EC-BDFE-AFD26C9254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94341D5-5F8F-4E0E-98F4-A92A0C36DFB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9C3B779-F73A-4471-85A9-6859C6613AD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BD7632A1-1F98-4DAC-AA57-BD80821EBF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6632757-5AD4-45A1-8813-ED7119F8B2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CC9C4D5-243C-4ED0-8161-12EE68D42A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81357656-8759-46D0-B0E9-04D360F6CFE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585C35F-0E16-476A-952B-F539C207B0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013B137-0B81-435C-A9F5-54B74C841A8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577B8F6-74EF-4055-A711-64DF5E8D13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8925254-EF7A-4003-818A-15955EE64C7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D502DA0A-770E-4589-B7EE-C4CA29F4295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77A1133-8024-4167-AA09-13A22478E64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51C0FE9-69F1-467C-958B-E238CFC6E2D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ECCAB6C-6364-44E4-8590-FA79F337153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0DE1819E-C0BD-46CD-ABAF-5BC9233FEBD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86C36B4-A64D-4D45-BC63-0BD525673F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39AF63B-7495-43CD-B1CC-71F429E654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92C897F-CF75-4329-B04E-3C82FCF81A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3D882C9-ECF6-4560-8163-67E4B2161D9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22F8FCC-2C87-4EC5-AFDA-7ADB3417E25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234FFE0-24BB-4F18-898A-2F233899AC0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57C88384-1DAA-45B0-B8D2-458921EA792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DEA9E7A-3690-4E56-B339-1D63BC80282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F786CBF-39EE-4C45-8DFD-34EB56F2580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A50A05E-81A1-42E9-AA68-92D7F168A9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1D49D82-8724-4BA6-90BB-AA4A4DD507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7DE0D96-DBF4-464A-A519-7EFE919CDE4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BBE8291-3EB3-4AE2-A3B3-7258CBC6302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F6BA328-F2FF-4908-8EEB-EF0E5FB529C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32503C8-84BF-444F-8CF0-85252667EB2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A6FBD24-8A41-4651-9E9A-FFE301A8F51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F6661F2-88DA-4BD8-BE3E-A01F20580BC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74AEAA01-008A-400A-B44E-8D71041EC3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A540D6F-4C63-4971-8B8B-A26DD741E92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E71A388-2322-4AC3-B57B-4244BE848F2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C4286C5-3C83-4535-A51C-5ED4CBA75C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0094921-9A2F-461C-BEE9-C178AE697A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3350632-1FDE-4496-A9C5-4AFE3A4963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3CCD138-4A42-4AE6-9A0F-8BEE3D9FCF6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4BB5D7D3-EE1C-42F1-8C0B-531EF21709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FA4C624-ACED-4DC6-AA8F-3D8C985C7D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7A496BF-3FDE-4784-9B8A-9D75ED5D65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7181818-72D8-4612-B658-12DC63FA4F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32C6AB21-73E3-4421-886D-CE6E4B306B1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4022C38-8A09-42AC-AFEF-B2F1C2994B6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34C18E4-12C7-49FF-BA0D-2A9E2A16D6E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3048C2F-6D8D-4C5C-9CB2-436CCF2A3B0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5BCBC71C-CCC8-4C24-82AB-EEF707B80FB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7FFDEE2-6DB9-48DB-ABEE-88B4894B84A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84A6E4F-6179-4028-87AA-1B3A111F1A7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FB7F633-C4CA-4ADF-BC31-522A7A19AA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187CF28-5EB3-4347-8AE4-91B346CC704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4A53975-0024-458C-9CCD-0F2BEDDF463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F0D0912-CCEB-4901-96E8-DA756EB3300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3CAAE90-3869-4CC7-A094-EDDA49262D0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7E6FEF4-ED7F-4FE0-BAB5-162B7FC4AA7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22AE077-3EF8-41B1-BA36-90586CA29C3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17579D5-BA6B-471E-A430-A2DF8662EA1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D5D9CFB-F193-4AC5-A72A-F0924BBBB3D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06AEBDA-AFD6-49EF-A375-97F97CEF33E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D2A1B2C-5F93-442C-A477-13379F9E840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21901A2-5CAA-4246-88EA-1D0FFA9C5CA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03C038B-A4FA-4CF9-BB46-27E44267230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578C156-C454-4B1F-BE86-C6489EFF94D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BC07CA4-288B-4997-AC22-18D7DA54E8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E24DC35-8A5A-4D16-86DF-7B5D34BF45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7A360E58-BD7C-4A90-821B-8AF9657ACD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C8A1FD1-31E5-4A6F-A881-4008D57132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565BA13-6AB5-4CEC-9C6C-26E57D15250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B04D4B8-5E33-4F74-945A-AFDB1B352CA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FAC0A88-D310-44E7-A572-28EFC5D683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D4B6815-4685-4A75-9FD4-29E90C7822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BF2F0A1-8F0D-4CAD-8FC2-64D48A408B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0A9C9CB-3E23-478F-9FEB-2C40322A94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B8C2BD2-445E-4426-BE84-8F1A96F76B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FC50F37-C5D7-4310-B448-A5D84E8313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704BB66-451E-4F70-9613-951DD2D01F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F27B732-6A11-452D-9E7F-D5EC6333358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3840C5D-1C3D-40F1-93F4-3864C3E5100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C3894DC8-7AAF-4E52-AC56-2F6AB25D97F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BA3D4BE-E796-481A-8B06-3FB8B57D9D2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E2811D1-BD81-404E-B937-1D4F0CDF928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9AA149B6-5F0E-44D1-9B1B-627954CB577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A97A9C6-AD59-4C91-BE08-646D6001D0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3633C36-D153-4F79-B3C6-E72C06D9872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2F80019-74AC-47AA-A8EB-4CF07E41B0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3DF804A-054E-4E7E-BB58-288601C8824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A47B861-B064-48D8-A99F-B20ACB465F5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6C5454F-B4A6-44DB-B980-1EB04AB7B2E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981A931-BAF8-4EC5-A108-8B95735BDC8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D5B1B84-044B-447F-BA82-9791E34A7AB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4AF8D77-76D5-4FFA-81AD-81C66A206FE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FE7CBE0-8A5D-4E13-920C-AF64134815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8FE9304-AF38-4988-976C-E952CA670E0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FA361F2-13B6-4E9D-AE4B-0461136196F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32D3F1F3-C7C2-46D3-9489-8EA8CF97CE9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6E6C4B8-5AF5-4B22-A6F7-6F6FB00FFDB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515B392-041F-4C74-B554-38F572CE47D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70AD584-CA84-4DA2-AB7D-24DB8DA3B4E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6ECE6CCC-65FA-42EE-9EC6-74FE8460CD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4B2318A-7323-46C7-BBD8-D33EB599D4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9CD8999-9667-4DA7-B576-4B57C0F73F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9E9481A-4DA4-4CA5-9EE2-6F6592E1502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A3BE999-46E5-4E56-96DD-4260728D4F6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2108E8A-0437-4510-955D-818364A0D64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331BE05-97A9-484E-B506-7ECC9615C65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2588633-D417-4F05-970F-46BE0D87E0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6F683B18-A6CE-4B04-8CAA-BE5CC60E4B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40556AC-13FD-4568-ABC6-BB0B7CBA5B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652ADD97-518F-4846-8AFC-379C6AA7D65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C8D0D03-1C83-4212-8AC8-B34C5E50A3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5253A71-5CC5-4A60-A9F8-8FAD067C36C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B40D12C-DD29-4202-B23B-BFF11EE282D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E5626CDB-4C57-4E83-85AA-97E9BA7050A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024564B6-5C4D-49FB-BB77-68B1347C27F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F431F63-954E-4FA8-A97E-A6633BCE2F7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32FE0448-0877-4D65-AA2F-3C769601F44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D1427AE1-A2D3-4C44-8C1E-3BB63DBBFC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00407A5-1271-4F91-AA26-FB7D81053BB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803DB8F-C6B8-4968-BCD5-95968A4A68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98CDEA1-730D-4A7E-B951-69973D51681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128BE86-F89E-4ED3-9E52-2C97CE1FDBB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06AC62E-F581-45D9-B9D8-55DFCD6132F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78E5F32-88E0-4AA6-91CF-818C18B8E3C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D9FD73C-8759-4A5D-99E8-ACF42BD932B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45228FC-9FCD-4A43-AAC7-40825E386BB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44827BC-B5B7-4765-BF69-45789EBA1B3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96E44B0-48F6-4FD6-8437-73DA283CADC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271C8CAC-E1BE-42F8-BD83-69569437018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22FF4AE-C7F9-4885-A295-3776E994793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7743E2D-2A6B-4FD7-B9CF-9AAB979A8BA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4AF1365-812E-4601-BB0E-59FA16A3A66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5ED2278-3274-41D9-A338-536CB987F61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97EDB4C-ADED-4DF0-9EDB-A57B914A93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BC5857A9-9BB4-41E0-85AA-CDA5C2BD0F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931E7C68-9983-40F8-BF8B-A0ECD002A4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D8A7860-D0B6-4741-AD33-855DF3DD2FB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B9770C4-0BD7-4C84-8BF2-6B9AD89C83C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AD3AA6C-A6D7-48C7-8BA3-3AF6664B21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7CC85BE-33E1-4B13-BE97-EE3482305F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344CB9C-11D4-4EC1-91ED-E1C037C80B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92822CE-D1EB-4D24-9551-97AD43C18CA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D0A144D-7ADA-4ED7-962D-14D23E346B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6C7545F-C1A9-4EEB-9A5C-2E78D661BB6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30F7C93-8B34-47F2-BEBA-CDEA4C4D10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0756C88-EAE8-4F0E-BF8C-04AD9694864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B1F752C5-E0FE-49E8-9373-8AFCCD82644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5D41FEB-A1A5-4058-86F4-9D7E7A28253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D0C2B92-A0B8-49DF-BFBB-A2EB1FBFE5B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55BA0BF-19F6-4518-94BA-E8C2D568A213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D2589F4-4A3C-4CC6-B7B0-AA389FF0063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0D28C28C-191B-4C42-9158-BFCFBCF875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526A728-75EE-4D8E-A8B6-3530916CAB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DD9D2B2-2398-4D0E-9F69-4CB24EAF9A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56D10DF4-128B-4645-967F-C77383E8A65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AB658E1-81B1-451E-952A-CAF69E1044F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3544872-855A-4570-9EE6-002FBFA5659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EE5C5D3E-F820-425C-B2FC-13A5D91C4AF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5CA061D-817C-4579-9FE1-AEEA31761F4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BA7527AF-CF32-482C-8DBF-822BF38E091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140FE63-D387-483F-905C-2D77A7F7A6C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6E0403C-FE63-4E6A-A31B-7B5FD3A6BB1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1D6F58C-6C07-4E5C-9D9B-09E0E1F4501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505241B9-657A-4366-9CCB-D05FB0911AE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E385685-B6F7-43E6-A815-B867E6407E3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504D460-C2A1-4C5B-B5FB-FD4C1DA2FD0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FC3F84F-CCF4-475D-9BF8-C30017BE42B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4FFFD35-B4E5-4EEC-B885-582FF9E882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0B91CE1-1156-464A-A705-AB0AFBFC55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50D2D83-D8DA-477D-BC4E-1D7539C966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23F6E15-DD92-4B81-8333-F4DBC3DCB26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5EBC844-1AC0-4F84-8C72-98B8D897738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015A1C4-2A01-4EAD-9327-CCD37ECA73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143E910-D86E-42BC-811D-B58605EFF0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2203BEA7-C59A-44E2-B10B-F9C356C1895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C5EA516-5061-4D0D-9BD9-1C38F5287B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7CCFE55-0380-471F-9B60-E523472B90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1B85B50-C0E1-4309-A8F7-06C54414BC3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A52E55F-059B-45F1-8C34-8653616809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F7160F45-A0C2-4042-AC8F-DC965D39343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E6FFF44-6C93-4084-ADEF-9A6A6C3E993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A8DA518-CFA2-40F4-B41A-E6F97CD0719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441BE3E-D9BC-4BE9-81BC-F8D01E4BE5F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8AA282F-9512-403C-A942-991AED180E4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41E6653-23C6-4F40-8CFE-35907080BB4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1A69B2B-A5AB-43C9-93C7-12CC4877889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26FD772-1098-482B-BA7E-94693EEEEE8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943887F-D19C-4BA7-8120-F297CF863D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7B48D20-BCE7-4397-892B-2A85EA59479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B78914F-DA99-45E7-B9FE-A277C9C820E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1E17439-74CB-42B2-BBED-231EE6A94A0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B96DFBB-D2E0-4205-B50C-2A440B5A47B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09C36540-7251-4A17-A76F-3AC4FD2AB96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213F8D83-1143-4F06-9D8B-97FD1CFA66CF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65E9E1BB-609B-4F2B-84E2-2CC6E4CC209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29FACDC1-E37D-4172-8E46-962A337B509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C200589-601D-427F-8AF7-E727B8A81BA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3C7B0AA-A81B-4942-A5AC-445EDC82A80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E730E87-4E2E-45B5-B2E9-C8ED139ED4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5B4E10B-C8AB-444E-8289-708C8C6842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15346F4-5940-48E3-9A52-87E470BB779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B0DD2DD-F903-47BD-9ED3-751D09202C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0D09385-5491-4D8A-B64B-14521DB3F2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8447A9B-600B-43B0-9933-6CF442C3F8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12D3A74-8317-4C64-9A4E-C8C12925FE4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A7AA016-5BF4-4667-9821-AB86222EE34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00B6630-9FB0-4039-9D07-A25C97FC37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7648993-D62F-450C-A632-AA3EDFF80CA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AEDEECC-471A-491E-9F4C-41D95AAEE0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1E99808-AFA5-4B78-9988-104240C100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627C465-F588-4E68-B8F9-5AD8B3CC85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C00B954D-1207-4B1F-B502-D9FCA4C6A0B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42EF3EC-C78D-4A4D-B8D5-722ACAB88F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66A8C25-1651-4B06-AB02-C066B1185D8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69AFAE5-32D6-417E-8F08-283CCE62E08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5C4CFA2B-D155-44E7-AD69-E9029633878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6EF4C8B-9A01-45F7-940C-C70A310991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DE4DC83-D816-4BD0-9D8F-D2E20EAE9E1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A4E1F2-A9B6-4FB9-8B91-E8AD0FBABBA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5FA15657-1866-430E-9250-81F8387AC2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2D8807F-E67C-48BD-95DF-6B765938707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3807CCD-9DB1-403B-B188-FE8ACEF0DBB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6243120-DB57-4CC0-A369-B5B15B97AC2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821B34F-0930-4013-9485-61887670011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EB29FF8-375F-413D-BBBE-D08B5FD5F5F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73B8E13-ED32-4791-9EC3-EDD5557B39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EC14FBE-F7E0-4108-B431-1ABCCDB4DFF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73AC7D1-6101-46E5-B963-BEC792AF10D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2E101FA-658C-477A-AF46-AEBE2A213C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60A744C-D947-4B3E-B40B-BBA5ED901FE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BE2290E-7EE5-4D5A-934A-C7CA2D5F375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716DB50-7849-4AFA-9A11-FD28F1DE5EC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248D21F-C773-42F9-9BE3-F88A3AC5B40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269D6A2-B996-4DA7-BE1C-88B31F8239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CE6CD31-82C7-41AE-8F75-B466CCABF82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75A6B1BC-04D2-4B71-A52E-33A1383E2F2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AFF5946-775D-48EF-B69F-354E647D16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F3C8CF07-BF1D-41FE-9FD0-85BF328C88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5AC17D0-43AA-4EF6-A896-146E54B202F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D49179D-B759-4FB5-B74D-17DCF9E89F9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3664A6CA-B690-4CAD-9BB0-56E957E25E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EC99B92-47B4-4BCB-9FF5-CAFE9930185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60A6F589-1D12-4C6D-A3FE-A29DB9612B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08E3F43-6DE7-4A31-A1FC-0708E70EF2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E55901A-3D42-4B84-A83D-B5267C9AD55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D19C8E0-7598-4D21-A937-7CE7D052D3B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F3D0035-C44A-40CA-9446-9C85D57C35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9C0741C-4339-4A54-8E3F-CD50E946180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E539861-524D-4EB1-A021-18F6C149DC9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9A4651A-4212-4FA9-B69A-1B9C489E14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C23FF07-3630-4627-9D2B-E642F6FE018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EA6B0EF-5E4F-4D54-B6BB-D3811CD6BC1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9636699-1F61-4E9C-BDF5-60FCF0D75D5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3A2EB09-F5AD-439F-AA61-88344FE53D1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97DD8FB-A226-4AA3-8FC8-F16ECBFD2D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CC38478-9648-407F-8CED-9F39D2C1FE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DCD950E-C994-406D-B5B3-62074E6D437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60EF443-B72B-48DB-BCFD-72500F34790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F7E13D1-6A1B-4C96-A3C0-A217E39A950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1BBEC1C1-DFE9-4DFB-933A-918739190E5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189C7E47-172B-4BB9-8824-2E0918BABC5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4DA9C13-DB69-4171-97EF-7E6A99A31FE9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0E1A9C6-79C3-49FA-9971-17E29C5BB2A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D8C233B-7E7B-4DE3-B47A-335AE8A00FB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335A257F-5AB1-4A08-81D9-BDFEF89901AF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E4B9037-5934-4F5B-8B01-9365BA27230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4B67EDE-2036-479B-8764-F4791B5C25A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0FB06F2-435D-409B-AFE8-1A328AB0949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A32441A-1090-4A00-B168-A8A22B801A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C15C3CA-B568-451A-A1AF-335AB960EAD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EE1FD897-9A7E-4CB0-A202-F9E3B3A1A9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8C58EF2-9DE4-4E71-8B74-AC888B625C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3154E562-AC42-440D-BE1A-6A552606122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F0EB94F-08BA-4C4F-B8DE-1538D9B99A0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D2D807C-26FB-44E5-9F1F-0A66A6B464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6F341BA-88F9-4E87-BAA6-765E84D110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8E5F65F-6D61-49B0-8E74-BFCAF02646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84810E9-7640-4028-8966-9AE04E82522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13FD3D7-3596-483D-871B-9FFAD6CE75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E2ABBF4-E1F7-4034-975C-C5A52E8CCDC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8CEB9F4-563E-4E9F-A669-A60EE8A033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3C51750-1BDC-4C8C-A698-45735994975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D78BBFE-0563-4B0A-A409-531E46347D6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60AC529-18CD-4743-88AA-F3879F864C8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AE1B0FE-B022-4053-8B4B-F5051E364A9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8A2424E-761A-4117-9CC7-A917B636715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83FC466-68B3-4C60-9AE1-4A2E22BBBAE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04BEC11-AA16-43F3-9F63-EEFD430F4A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54D5E106-5F5F-496E-ADA7-4C804D8CB4B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FD6C8DA-FB45-4033-BCC1-EAC95A7FF4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9513EFE-B5DC-4C3F-94D5-A11DE386CBD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9D55FAF-5CC4-4200-962B-84B33534135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0A77663-5392-48BE-99F3-3CF75A02F8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31B5EA3-2AD4-4478-95A1-F0D176A5400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07F51C1E-2DCD-4530-AD23-75DEE78777C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64673BF-8CD1-46DF-9A8D-785E8E9CAEB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A19793D-5DEA-49C3-A9A1-6000502F34E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7823313-6D5B-4D9F-AAAA-6161E6314B0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0BB4D8A-5493-4493-A461-6DD29D77428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EA0B959-15B2-4B08-B744-09232423ED12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8C72656-27CC-4A21-B7F5-535076AB97B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803C083-42F1-4A7F-9C43-D4CA9470ABB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5346A92-8C05-4EF8-97EA-982F525914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2CDC802-AF32-43AA-A560-EE95A91345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DEA00F7-2701-4BB9-9E9E-64BD266C7D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A1786F6-1EB4-457C-B01B-C9021A793E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3B273E4-2851-49EB-A217-5F91D38518E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84E53F9-914A-44EE-80D1-5804182C792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84D2240C-EF0B-43E1-A814-E7E09723ED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6793D59-0263-4A48-ACF5-7E4FB13426F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992A6513-FD8E-486F-9B15-76B34977C1A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75E61C0-32E0-4731-AFFA-AFF6F4BB22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75881E9-6EFF-40A7-806E-B9313EF7B6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7D91FDE-AA20-452A-9041-904193FE823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05F0203-3F51-44B1-B0C5-E869CFA2FC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7AA2F985-E2FE-44E7-858B-C8BC7573045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4C644ED-102E-419B-BA80-49011D69319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EAA9BE96-0006-4FBF-9AF4-DDE1BB11EE4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8FCF8B4-FD60-4C98-A8D8-FB96DA1932B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77B5CDC-7FCB-423C-BD84-8C9850A203E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6CA55658-DCF8-47A4-B0E6-1A8745273D7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7B78AE2-F9F2-4F6A-99BA-F188FCF3A7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9613CF09-E23B-413F-B982-8C2DE821E2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0622284-916F-4E99-930A-B1CB9187D3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7E08299-1052-46DE-91FC-23308FF3F77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E308FAD-1385-4A2A-BAD3-48CF25083E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CFFFA66-2E21-47F4-85EC-5A917F2143E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4FA7E01-AACE-4929-9BD4-DEB7449573B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B84EB28-9299-4641-B368-2B84F329AC5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B390807-6647-46A2-B88B-9FEE0B5FCC7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1C9AC71-EA90-46B5-B96D-3FC09CA9039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0D5B7EF-853C-45C1-B137-6BE18D3EE49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1C179AC-E79C-4576-8F23-8DB6E3CAC90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0E98E59-8E70-47F0-80DB-0DCE7027FF3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7227E45-CF70-47DC-BB67-0F4FA51DC5B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5F5A8CC-7180-4AAC-BB3D-52F4198557D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9767357B-0421-4ED4-A5F2-DCACECABF39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A6ECC48B-2AF7-4318-9765-BF679BFF6FE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D33B088-7811-4050-9742-64438E74B8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8897E22-E381-4573-98AB-894DF927B9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7390F8A-BA2F-413A-ACCC-AC9B379D88A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B618A7F-376A-4FD8-A421-31BCBD7A1C2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7C6AFBE-3D61-492C-9235-507D46B569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308766C-C8F6-4870-B4B6-289E52FB34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B521937D-21F7-4B65-B984-77275667677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AA8BCD0-96F8-4A34-AB63-547BE58905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984F187-83A5-4AD6-B4C2-3CBA144872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990A47E-4A82-46F9-93B1-6008774B847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6F25E8E-5C1A-4BA9-9117-EB9E481486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21EBFB5-1DE4-4518-B099-783F7EAFF8F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CF67737-754E-454A-A817-950F6C73415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2BEF431-847A-44D7-825E-9D04C32B762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83A11D0-7854-424C-A83F-46B1289548C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BAF8E40-3A05-4CF9-A06C-E24D4349FBB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3506107-5FE7-4894-A899-8BF1FC66250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74673C4-75E4-4346-8C41-F62A73104A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BAFF2D4-7736-4C0E-8246-E102A61756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361E1B9-DA44-42AD-A76E-E3F8AB410FD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4F6B1FE-4100-4279-8996-9D3CECA6B7B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D587AB4-E02F-4DE7-816E-6174C85239E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2DD7A62-CFB5-4E2A-847E-55681DFB2A3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91BE1CF-7407-4EE7-AF62-2DE9C25515D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95D2EA4-FF57-4CF6-BB3D-281C3D255DE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24A725D-FEB1-48BB-AF34-1EE14960A2D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0196C9A-3697-4365-94C1-96AD6C1D6A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48C3FA3-0D56-4F40-8BA1-12CC53F0340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FC3FD50-9FAD-489C-8DC0-0705D757265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0839E62-2918-4606-9215-BCBDA098D8E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528F74B-04AC-483B-8E4C-E39A9416CDE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5C747F35-91F7-40E4-8853-3481878EF71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657F241-5482-46C6-A79B-BF6F3C2F080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DC984A41-D063-463C-9A05-C95B0C3D9F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493A3CC-7539-45CB-AE13-D8186480E3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01C48FD-CD6F-4462-901A-FC08F1D1E2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C07B41E-0555-4800-BD63-C194FDB24BB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DDF01B7-24BA-47D9-9954-CDC3875E7B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ECFF208-CD86-49E0-8C29-59BA67A9EA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D184746-4012-4855-A7FC-50B439C38F5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A25BD7A-1DA9-43C1-B66F-EDA2348DE8A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6DC4B53-BDD9-4BE6-89D3-8999EAFEB0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36EB93A-EC17-441C-9C21-A2EB4F7B80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DF009181-BC1D-43C6-95A5-BAE36C3A74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607F709-2377-44B6-A6F9-46AD95E174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B6EB897-C912-4F1D-BE79-044F86DD7B3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D4F677B-F115-4D48-B6C7-F7A676035A6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B62C29B-18D3-4F25-9286-212566D7CE7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762476A-BCBC-40BD-BF96-B44212C2DA6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4192A1D-34FF-43BC-9B97-4098D044130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31DE1B97-3921-4A50-A4EE-5C264F86E27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4EF493F-9C1F-456E-849C-48C1362DC94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0514DC3-4676-469A-99B0-DD5E6CEEFD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0F4663F-F6D0-4D0D-9059-DBDB9171A94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666EEBB-FB50-4488-B190-43181276DED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8E4767F-C12B-480B-ACAE-685D4A96894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AE581F3-307A-44B1-B73D-A1B0462DA73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8185E7C-AF6E-4E98-91F8-7856CB12B89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2D1BA88-C88E-408B-B582-7999B87CB55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FF47C125-FE3D-46FB-8301-FBD41439002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65F8BA7-DD17-4073-83D3-5EBA0CF8EE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297A75B-6DE3-484A-A9BD-2BB086BCF8A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CCA4CFB-444E-4B01-B0F5-EEE5B90F389A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D5DAFC3-FDA4-4B21-A345-64B722FE7BF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1EDCAFB-3E9B-4739-9749-470C9532372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159946F-737F-47BB-823E-5966BB9132F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C082956-0859-4DBD-AFE2-8731330A38E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58A8651C-DABB-456C-9461-1677EB23F7E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EE87EAC-1E1F-42CD-8F2A-54C5965CD3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C126DBE-A583-4D2F-8287-47720D75E6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9449783-3512-4782-A7C8-93EF635551B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80C9E18-BDC3-4E96-BE6F-3D6BC9A612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9D0F96A-8294-48B8-9A11-0A4F341D20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5E63868-6E99-4A5E-8739-CE162E60481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721B6A3-2730-4100-8132-B1AFBFF58D6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5B8B98C-6349-473B-A021-4426646067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F661482-D78C-4DED-AD72-1C791B4743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815F59E-57FB-4FAF-ADF5-CDC818A38BB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D36571D-F542-446C-8DC1-B7361AFA00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DA73A74F-B8B0-4434-96F4-169132B8E1F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86177AE-6449-4D47-AB00-1DEEFF1F1208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9E1EA42-F14A-4E3E-B918-50B6A196C78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B3432BB-2190-431E-9719-16FCABA3EB9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3D9D486-A182-45B2-857B-EC4FBE8FE1F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947D2AD-B3BA-4E83-A29B-AA9C32A72F3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B734C24-28CC-48A5-A53B-7D8176F97A6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7E98BDE-3388-44CC-B8E9-D2EF27A98B2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C70A912-56A0-4D99-A656-5BE48ED9A93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553D3D4-890E-44E7-A8C5-A5C0DAD3CC1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AF9AC26-773F-445D-BA69-92711BCF842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8DA9415-E94C-4275-8CED-90DB913338D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8999766-227F-420A-B7B2-0F5549A7B11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99C33C6-39D8-4C38-B641-1BEEB395D77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DC88636-2F3F-4694-AC5D-1EAC2C32605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28FF4287-9A0A-429E-8CC8-63603612E4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EFE9541-EA9A-43F1-86F6-18309843303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D1AF8CC-BD36-4BCC-9306-C494CF65EA3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F26E6C0-0268-4CF6-AF60-D94793931EE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21B377C-93E9-419F-8C0A-374F9445EDE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7EB17C0-CA08-4B65-8C0B-E99452BC047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D59391A-CB01-4F3E-A48F-955028B32AF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063944D-2ED0-4032-9ACF-CB83FF0F08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90D29B0-51D2-4432-A2B4-9CB270EB43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A95CF1F-D51F-44B9-9B56-AE54311FCA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D10E89A-4ECE-447A-A59F-04889CBA70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63F4EB7-3F3F-48CE-B231-6DA19954F02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DC9EEED-A44B-4C5A-B3AD-3A66847EFA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609EF96-D654-4DD4-A004-6895868EDD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9138376-1EF5-4064-A118-74FAF134480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7C933AC-A9E5-428C-B922-7CFFB4E9041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50ADBC7-0204-4C86-A107-B8A6801F41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E986D4C-5B89-4FD7-A002-60BF0E7C31C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75F399F-29C3-4FB2-B3AF-B430C39D0B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C1498B5-8975-4B0D-AED0-08B7B97246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A034CC48-1EF5-4262-8674-4CABE9B7B04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93DCB37-2332-4449-9A6E-95AF80DD891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B5DEBA8-21DD-4244-9879-D7DA07C0175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588A23E-C74C-4E49-B83F-75838E631FE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2B5E8AA-024E-46AC-AC33-AB9A05A7DC8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D7AD01E-9378-4C62-BF68-C573F9F7DC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7FA8996-0B8D-4605-823F-3FEA20C6879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FFE05A2-2B25-464E-84F6-C34ED02A6B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DE1BDBA-1197-425C-AA68-77028FE6152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C488FAF-B484-4563-AC24-EA441C49778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2FE04DF4-939E-4E91-BFDA-53FB4A3D274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AB6C170-8B49-4075-95B1-B6ACBA2700A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136D9E9-201B-48F4-8C01-B739AE73EC1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93F49EA-CC2E-463F-82B2-B72893ECBA2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9079269C-349C-4272-BF4A-08294D383EF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F6629D9-8947-40F7-83B7-70CD6A8E495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4CB5965-A296-44E4-8C80-C251A1FA650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A5C31B68-156B-4B64-8AC4-EF6F835A5E8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DD6E0C0-3C81-400B-89BD-58C3CEFE285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165D3BE-9A3A-4F64-86B0-0F6E4F1C66E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956DAFE-E841-45E5-AD84-CC1CCDEDDEF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2D354AB-2DAE-4C85-B0E8-BF1B398B80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AD62508-01CB-4161-84A8-6DE8DACDCF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C60950E-D632-4871-81BA-16CBEF8D3C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C45E6A2-C81F-41F8-871F-3626F1FB10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D816925F-7183-441D-A652-C943D1A119A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54F4025-5838-443B-BE64-C1DF993002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99A8F09-C999-483E-B62F-FA5D53A9E95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3119B28-9E5F-413A-BB18-33173E17AC3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78F1E30-B923-40D0-BFAA-406D018204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896A305-4A8A-47B4-A203-2FCC906A16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81E37AA-1FAE-4212-A102-329FF5C18F2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A829258-6CDF-4F28-BC6D-76B4B93C28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10A9E5B-C6A4-4979-903A-310050656AB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F800AB1-F548-45CB-A26B-1F5DBC67FF0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12FC9633-A758-4007-B082-FAD0E1F1EBA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DCE5C65-45FC-4827-9646-EE4667D49BA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F1F54FF-8D87-4878-8B99-71502544989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36E4E6F-F29D-4E03-B7CD-B81AD384ACF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21A449A-5FD5-4941-AB39-460D5C91454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FE8B291B-1BCC-4B90-B602-B548E4E22F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928EB7E-FCB5-4320-B615-C226BAB93E8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F627F96-56B5-4C97-AE60-97F336B2D71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CD43D04-97F2-4367-8AA0-82A4969DC38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7850B3B-231C-4FDA-A199-64D679B32B7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86B6359-EDF6-471A-84C8-47F8C45FF80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0C3235C-8F32-44B6-A7BD-23814F53E18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225CADF-B5C5-4BAE-85CF-5BE2C236F66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887C4C76-0D00-451A-9F40-151F2324DE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1B38A151-EF3A-429D-9A46-C395A212649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D84809D-6ECC-4415-A824-B9AF2D10FEE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D1B3829-B61F-417D-804F-447C2F32428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9A5F6F6-BB3C-4902-9FE6-57412A825C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F149F39-DF84-4587-A39C-020330E13D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BD96C0B-6C0E-462B-9F1E-5A2CC37CA4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24EF3C77-DF23-420E-8512-A39978C9C13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8DA1408-4CEA-4E36-A041-EDC8292C81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D3EBFDE-D664-4ADE-AC3B-E9C6226FE3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435DBE2-BCA2-4704-89D1-123F9D6DC91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517A3DF-5471-4A25-9F27-30D86915D9B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5703FBB-0D45-41C9-84FD-4D969D56C9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94F575D-A425-4CA2-8AED-7E0951C0FAE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3FB79D31-E738-4249-AA4E-46CAF3E026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604F0DD6-B5C1-4326-B0F4-3C8C69E27B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DCCD95B-2A9C-4335-AC73-5008863F31E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0199EC4-B7B6-465F-833E-AF5B7AF7E4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272D3E8-6437-4374-A6E1-F14485EB53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17C34A7-AEA8-43DF-803E-32763DEBD38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A4DEA2C-4734-44BA-8BC6-80F5ABCA231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EE3817E-40DA-4DC8-A52F-6B8933EBA50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FFAE422-8AAF-4426-86FD-54FAAB330B1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A4E7179F-E7C1-4168-BB42-1602E48053D5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0800811-0BDA-423E-943B-6B0F51E337D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26B5CB7C-A359-4825-8C49-06A1B9D391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B6B98CB3-6C49-4CDC-B5D5-28646275F0F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315E3D9E-C711-46BF-9786-005ADE6EAE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1FE1DBC-FDEB-422F-82A9-F9761502039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BE6A6FD-D277-4A56-9472-AFA838E5D30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D49E9E9B-FF1F-4DD6-922A-D03AFB7E9CB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B78386C-B880-4F6D-BC3A-D100F70B00B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A7235F1-6251-4966-8DD3-00B46164737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4951A89-6BD3-4524-AEEB-7C0463687EB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AF0FD1B2-C80D-476C-93CE-12F78BB6C8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E357EA9-7BB9-4A43-9F21-6A15BB89C34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C2E00BB-7BA3-470C-AF83-E6BDD0A09FB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A5EDCC8-225B-4810-A448-F8D448D9DFF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E10070DB-9685-4CF0-B9F2-D4A8DC53E45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99D214C-0065-48D2-AE4B-6899834545E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CFA08D5-CCAC-4FD9-889B-72676A324D9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AC690BA-0073-4BBF-A9BC-EEDFB2AF7B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60C6230-D491-4B59-9DD7-31688E697F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2FAB9CF-D089-45BE-B5D9-7484EF6161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FC8A76F-E7CE-4C99-88B2-44F3EDAF5B8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761017F-57F4-4051-A06F-00F76092EA2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BE4C5E0-B5B0-43F6-B2F1-CACDBDD5FB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5C7B9E5F-2DFF-4575-8DEE-93A038786E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71CC497-4F0F-4893-B203-E9220412EAF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C7F4EF6-9679-45FA-9365-F4174CE100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BE3C07B-1FCF-4EE8-924F-3B26E22364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82D04CD-BC8F-48A8-9027-75A7D2FB0CE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4EC2FA6-5D44-43B6-9EF5-C1EBDBE0E4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03FC15F5-D955-4680-95B6-E013040307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7DDC23D-3142-4BE4-AB47-489891BA240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31FECA8-AE2C-4452-94FB-244EC930EE2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9CAEFEF-C4D3-488B-8351-EF6B2B285E1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94EF1BC6-0884-49DE-9045-EB2FA5F715D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246E3089-077A-4F45-B61E-485242EDA1C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D74309F-FB0C-4ECA-A38D-654E0E595D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BDA1408-8A82-4148-9DAF-513DC32A9E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C9CBE80-6082-43A7-8C32-F1066AAA8D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6A51CC0C-8ED8-4F01-885E-E41F2FC5566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B6F6698-37EF-4A98-8BC0-E9A776F34C5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7A213DE3-C852-4EAA-97C1-22192F6A72D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DF9075FA-57AA-4488-8DF1-37D3DB16C5D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46A5A74-0A9D-49EE-8E88-3E8DFE75259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605F913E-C7F1-4BFB-835D-3329CDF8254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769F02C-0BF3-4E62-B35E-0A6BEDA33C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7EEDBAF-BB91-4510-8317-49EAA6A9963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45FEB857-DBEF-41F6-A5E0-26EB9333B350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2556400-E4BA-4BDA-9E63-E339E5ABB6E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7EC5385-8E67-443B-84EC-F5B999EF13F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4DCE792-F518-41B0-BF9C-6F919C96B97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9F5E136-CDB3-4CA7-99A2-BB98C46654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99D64C98-94D0-47E4-A691-3791AB15C6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FAFA38F-8ABF-4DDD-8879-CFBDF8A940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962CB17-A4E5-4308-B3D4-F3B356C22B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535D39B-F0B7-4B3F-87FD-26B6594BB39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3707674-2863-431D-81D1-A64547F0DCE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D5A3B77-E721-4609-9204-65249D5AB6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C2E47D8-6827-4E0A-A799-B751403307B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7D8B6B9-B594-44CC-ABAA-F1669D300D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8F04EF8-3FE0-4D6F-B2FB-F2E6A4FA28C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4D714C9B-EEEC-4162-AEA2-67C961902B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C34150A-03E7-4664-AE59-4F5D8E985B8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75C8E50-0E7B-4C90-BAC0-2F35DCDF10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6B15148-30A7-4C01-A09F-60A835F1BEC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3590EF7-EE0B-48C9-83DC-EED79938A75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67CFFA0-2833-4EDF-A653-3D6FEEE69DF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BD56EC8-AB85-454C-96E6-51DEEF708A8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74E86C8-30CB-4796-9393-868D2731AFFB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6FDD694-53FA-4ABC-B3F4-489B8C9DE5F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26A73543-AF52-4E8E-8909-2E5CA141CE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8C541F4-093A-4DA8-850C-4E78940493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88739BF-7CEF-467F-A9D8-BC191126C8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557D60A-8331-4966-963B-3BC472705FE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31B99DC-B749-4687-A320-B981A7BB500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9F87C07-F3B4-4E30-AC5E-A92E75CA3EF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9801C8D-CBF0-4A2B-9508-2BAA6B9D743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35118BC-306E-44AD-8794-C804446484C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B98A62F-0708-44E9-B606-1F0E49F8386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AEA48C4-AAEB-4074-A45B-DE81EC7DA3C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72CDD0E-146C-4D81-8409-943D3CD9240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FDFFF8D-36BD-47F0-AC93-44B26200674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0F8B3B8-3A09-4298-823D-9EF5B2AB127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7DA25C4-8B98-48D2-91F1-D14E1A7B52C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D87F9E8-FA7A-4C58-A698-67A3E085465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C9241D6-2D93-471B-AA9F-981FAA73CA7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59BD058-68F9-4013-864D-FC3E66D8E4C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0825978-06AD-42A4-A1DC-72E153157D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873A243-2F3B-4127-AE3E-2478FB0DE7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B253454-31C3-4B8B-86D1-B3784E9AF59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17577A8-C5A8-48AD-BA30-5098920A488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1055246-A225-47C3-BB8A-464C83F52A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BB27730-E6B3-4C34-A57D-677D05177D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1F0EE90-EA08-472F-98C0-BC9F138A0B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DBEE0E7-EDDC-4429-A63C-75359CE05D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067476C-C1B0-4DB3-BEEC-652FD0EA827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B08B5B7-2D0B-4019-95CD-009D13C01EF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980FA0E-04BD-4EFF-9B4F-71DCF83F14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4610544-E1B7-4A86-B1A9-50A5918C802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4E4F905-5791-4819-AE49-24271D881B3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DC847F2-4784-4404-A456-9A13F3DA230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59F35D7-9B85-4BA6-AAED-51DF882E12C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92B56A4-F550-412B-8A43-CCDD8A6469D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CC740B6-0FAC-4463-B0EB-EC583A5EC79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6F502C4-AEF3-4BCB-AD08-E85093E513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5FFDB16-0E9C-4F85-9B48-57D897070C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9B3771F-192C-433E-B224-E5E5B1F32E4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913D357-ACBD-4290-BFAF-46D27ECF6E2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41ECEB6-D334-412C-AB0E-E0261D4E5E2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158ED6A-07DD-48BD-B0DF-2EFBC8215BD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98A408E0-3FA9-4330-B159-90F7EE80387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B7DC0A3-AF67-4EF5-AF44-2792DF228AD0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ED654EA-13AD-41EE-8A87-1CA374A3ADE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53D5906-C0CB-4193-B3C8-F4642A013CC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010FB6A-4BD5-438E-B72E-B3CEBFD839A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C664B57-4DB7-4518-8389-5298C1ECCBF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CD089BE-962B-4F56-AEA1-6691BACC185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21331D5-96DF-4AD1-A758-16ED6B670CE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80736E3-72F4-4FDD-B725-0CF39165C01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E4CB1F7-43A2-4474-9C12-37484BFF4A6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0268CBB1-FBA4-45FC-B124-CBCD45C7E99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6499E6A-EA7F-41A5-90A1-96996783EC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95F1E396-20CB-4C7D-A532-CC590C82B7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1FF4A6E-F462-439F-BA10-4BE1EAFBA6F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33D1A78-877C-4523-97B4-B2D9CE7350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D9B23675-1C18-4C20-A9C4-5C323E44439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9EE3EFD-574C-4836-8AB6-713F24C8C82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A19EE40-66AD-4809-831E-5CEED1BD3C1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49C40AE-32D0-4F1A-A629-0AF960B485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DC18A3B-762B-4935-BD60-21C247A3D6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6AD7C6D-85AA-443C-96AB-9A80608D3C2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433A1729-F5D8-4E67-9B13-8058126D46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84F3062-56BA-43C3-BDC1-7692BBF5A99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50FEDA07-F9C8-4D37-8805-A725AD91E9BF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CD4A5CD-EF76-4DED-9CE2-DFC7871F4B9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A7A14EB-B75B-4866-8CA4-072A380B8EC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E74BAD35-7DDE-4F7C-BA58-59AE6238CA6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88CF1A4-73DB-477A-9987-00BDD0BBF6A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F2BB1E5-4E1E-41FE-9141-F626F45B01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4BBED28-060C-47D7-9951-0D4AE1C5564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A527004-61D2-4AA1-AE9E-C2F59B9886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DBD8C6C-7B71-4502-B2E1-3E9E9975D9C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265D3C0-9CA9-4A73-8651-0465495FACA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D81BB93-F981-4AAE-B48F-40A83B93581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D8B1507-97F9-42B4-A933-B5B2D5F52FE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B5E1816-3E9D-4BA4-A56C-E5A8948EE1C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EDA9A58-6EFE-49BF-9EEB-832C1499FE3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417BF26-4C41-4299-9AAC-9F5EF4ED2D5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6DC504B-23BD-45D9-B61D-52A213597AE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BBBE589-D803-4D4E-93E7-91FE2B0E3E4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4B7160F-98CE-4B7D-A9F9-F27CD9E1ED9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8999888-6A65-493E-AACE-5F0317E1BB2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CD44F96-C4C0-432B-BF81-F500C765EBF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5AFEEA8-9119-4DDF-BEA6-674D77EA94D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0411F88-CFF0-473A-B901-F084581BA9C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0DFD65CB-38D5-45FA-88F7-4B4060BE5D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937631C-684F-4D2D-B4D1-C6A86D3450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A1546BC-4C38-460B-BD3F-A7BBA230EAA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CCB8072-950C-4378-8482-A050EC3678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507DDEE-DE27-4FC0-AB66-B16BF76D5C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6D863D6-23F2-4B94-8A0C-6BFBDA87DA5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34DC0F6C-0EF9-4735-ABBC-BA75562426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B05A406-122C-423F-977C-596BBCB16B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194B006-3548-4DF0-A65B-83A7E5F14F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C92D02D-C4BC-4E92-8AF3-4B47DBBDC04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13EB3C2-81DE-4CF1-8949-C1DFDDDA92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46D3363-609C-492A-AF6F-3298463B9F2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41C244B-F67B-4454-9A6D-D76F34DB996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FDCEB041-F483-4FCA-8776-88F8E3EE38C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A639E0F-560F-411F-8794-325D4B846DD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CF5A7A9-D4D1-4EC0-80B4-17CE3206BB7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DD13A627-7FE5-4A39-AAAB-039E841A189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0F890E3A-EEF5-4128-BA12-4AE364638B3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0FC8241-631C-4C97-A9D9-0FB7008776F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BF447CE-D2E2-472C-BECD-A55B72C78F2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32F3DB72-DFE1-4576-A029-F43823AEC2F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994A69F-4688-4C92-AD37-1A0AA0EAA8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3CCCB77-EEA1-4144-BC0A-C94B6EC4F7B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C663BC8-82A0-4F6C-81A2-F670829CA29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7468E3C-AA00-44DC-AC89-DA5B757E788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0B4F393-1DA3-4785-9FD9-A0767765AA7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6A960B06-7F60-4F9F-961F-F4E8492F80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7C7D2BD-666B-4843-83E8-FA6AC65EFA2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31C9859-41D2-4D28-AADE-1E0E6B751AF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DA8425A-E6CA-4BDE-B36F-73F39412A08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FBA5EDA-0EEB-4CD3-A528-C4B48AF9032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ED7AD3B-E524-4126-94B5-873CFBFFD62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607A524-65FC-457C-9BA7-9DF724F85F2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D27318F-A53A-41D4-A822-8FBA77FEF5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C836BE9-028B-4653-AFE2-E6DF4A8D52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FC6B7EB-1BE2-43D4-A500-28D647DBA3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FF39D9A-EC5A-48BB-878C-6EB0BB928C5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DFA263E-076F-4761-868A-C1286116A45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B1C5B80-26DA-410B-828D-5047C598F8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2E52D3E-6CCD-4C2B-901F-8B20C51E304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0D44C28-DB54-4081-900E-1434C8CCCF0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2DED79F-4072-4254-9C68-C36D1C1038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5E6E154-8E6C-495A-88A7-A3BB5DF814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0B9D86D-FB26-4A8B-B9A1-3ABC529D643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7818EA5-EA06-4FC4-85AD-C47B87F383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5CBCE8F-5922-4349-9180-6927313C30B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AC62C156-C0DD-4236-ADBE-F4430BCA60C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FED4D6B8-4568-4E70-B52B-01812EBDEF1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C6FE53E-CB0B-40A4-A3FD-782E264CD0F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DD74E07-7840-4B8B-BC5D-8FE0A87C432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EA9BAC0-E779-43C0-8DB5-093DA721F35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AF7EB5C-7B67-4DAF-B0AC-778FBC79101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B8849E2-ED4B-46FA-83BF-8AC60896C14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B5CC3DA-D4D7-4226-A9FA-4996B1A8BF8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2111545-5470-41F4-9C80-2B0EEF3099D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02DD6F2-95F5-4F2F-8E47-0CAC36EDCE0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EA04A02-640C-4D6A-A169-2D0967CF56C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4430887-1C7F-4CCF-92D8-415D22890EB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00BA471-4D47-484C-8837-C85838854F6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D0024A6-E666-496B-AF1F-BF57327F3DD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A60D9E7-EE19-4304-BF5B-E1687AA3A60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8A4ACB23-2876-4DA6-9820-A1284A18349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81B7C88-9071-40CF-88F3-618C672AC39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741BFC8-B9BE-4C14-9867-CF5F89E66D6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CCC62D3-83A6-48CE-BCA2-92A6D8A77D7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4296073-5158-4838-B87C-C0FB69C8D28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7BB41C60-A607-42C4-A613-0EA3E195E28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52FC08B-E372-419D-8181-51EB059BFF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9832120-7D6C-4AA2-B69C-9F5C06928E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FEA100E-BB93-47D5-8A31-48539B90E7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F3E3AEF-A056-4B33-B4D9-EE2846D73A4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A4D3217-1AAB-4CB2-887B-019975C7DEB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79A39BE-F607-4400-8678-6595811A7F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91D5D34-E0D4-4A01-BBF9-4E4ECA6BEED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A06D745-48B3-40AE-915C-32691D96E8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32071C6-A9FB-40A6-9722-CC21F21D04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51562CD-0104-4E6C-ACD0-88D4CFBE73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A1FC031-5BBE-467F-AE3C-1CA610FD933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1A053B0-CBA4-44EE-AA56-CE5E62C816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653525DC-CEB5-4982-A35D-A39AA649C83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D803A81-8BA1-4F18-9D2E-11A68572289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28705163-6614-466A-B35A-07F5E5B6A39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CD9B4DA-24F4-4AAD-9071-89CD2D76B92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CD2CF79-7F5D-44DF-92A0-9C52DAA1D340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B3DB1F30-55C7-4F98-9C96-CB3A5B73BC8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C7CCDB87-AA9B-439A-ACB4-158CAB7BA36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EEC26FC-4F01-44AE-AAE5-0A3A02F8F13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8250C83-F664-4436-AC7B-2FAEC8FA45C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B82A0F25-1734-4013-9188-65E1E219C37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5C9D0C1-C98E-4056-9EC4-E657BE1AE3B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5F62E597-C820-471C-8D4C-25371862B9A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4D0432B-C1CB-4632-BFB9-E97E866D10E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F02048A-DB63-419F-A5F1-AA2219AD96F5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348A66F-7161-4DF4-90AC-DD7FC27B180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637A9D2-3823-4BD8-8DBC-9B664001841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DDD6F65-475F-48FF-B364-4F9117A25F0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41E8E3C-3E9B-4FBF-999C-3DE33EDEBD3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D9D6408-8FFC-4EFC-82BB-138476D84B3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A815669-55A0-42AF-B0F1-4C382295134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B717220A-59AB-4681-8869-944B8C1DD2F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FFDBB36-BC26-44B0-B5A3-1D377F2FEB3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6CFA444-A556-40B5-9962-EC8A5B0B94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55CD71A-6740-4B78-8D65-202CD964B8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326413B-4102-440F-9B7F-D074D18DBA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EAA97D1-1222-471F-B633-50638F3234E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8EF19520-A433-417F-897A-DBC03AAB66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F9F4AD8-A149-4E0F-B369-CBBE89F3FD6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E2A1843-113D-4FE5-9AAE-0C2B38FE04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2F8E1D04-5F84-4DBA-9ACA-67489EFC0B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F212D4E8-7D44-4D8C-90B2-FB5A960638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0FD76FC-132F-4706-96A0-8BC2904944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95336D3-692D-4C17-8A5C-F6D61E497E3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2DA484D-5C47-4581-8050-D419F0D0CC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7A18EE60-BEF5-4975-B4D7-4A59C98DD75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9E8193A-9F5A-45F0-8EA8-88C642EE361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B0F78C8-E8E2-4DAF-91A5-D72D2ABF2E4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6E6E648-3A34-4737-A7FE-3BA2EB12B4E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13F8BBC-BFE8-4A6C-973F-AAB4DF96650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B25AD22-036D-4634-BD6B-49DCE6E2CB4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C32E8A7-904B-4E88-816F-55FF1A6F7D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0CC6AB0-8912-4795-BDEA-DC1FA20B334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A077168-373A-4FC5-B241-367BA024767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8A3E882C-5F7F-4A7A-B440-64AD32B6E91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A3A43E8-7BE0-4E4F-A930-C67E8FB061C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0C3B5B3-820F-4700-9A75-076A67FBD3B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0D4EADE-D8C9-4C2F-93A0-AF3A4B00DCC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6C0786D-98A8-4CCC-9EE5-CC832D34821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DE52860-A264-41F0-8361-1C554757E75E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FCCA26B-A52A-40F1-B8D3-A2F9EBE73DA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354E935-61F6-4BE1-ABFB-3A407076965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A1E19F4-3E6F-4CA5-9E53-798C71ACD943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37D0694-D525-4898-BCB4-FFB224E6F2D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28FCA79-8A4B-4C9A-BEF7-FDCF06E910E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E85EEFFE-6852-428B-B018-593A4280C95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18A679A-577C-4702-B34E-ACB5ECDD245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D473D36-D091-4959-BB8A-C8EA8BAA443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9B0F2739-DEEA-4448-86C2-E153326C1C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11FAD3A1-DFE7-4723-B408-43E587A2B4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47B4C6B-60A5-4AF0-9572-17D1F71E817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2F61318-A961-48CD-A77E-D260B0B1729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BC51E9B-1D25-4484-B200-0456F38D2E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935FEC5-F36B-4C2C-A539-300E5A79D9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489C850-6235-43E6-8101-1317F53CB1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98EDB7AB-61E1-4133-A71D-5745132A6A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79CE6C3-8354-42DF-A698-6F22E50ACC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E123FD4-325F-46EE-90C7-50E20D5C3B1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B155B55-4D9D-4E19-95CC-C2B196B88F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4DD625D-4111-4747-827A-10547C78C4A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7D16C28-8997-4767-A360-0DB4BB19718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635B8BF-319C-4CE2-B03F-2CDAB904009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B0C9B59-547C-4871-971E-AB743B65E88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C776215-B747-473A-869A-74EE424774C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D9EEA94-4E66-428E-ADE3-E7D0A3DDECF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245EF8F-F9E0-47C8-A221-919D762382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26A76CD2-96D2-4CC3-9575-074ABF54F7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1A3E035-C221-4953-A0A9-0E841AB8FC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65263BA-8E73-4DC3-8853-6F01DEDA379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2B889BA1-4C9D-420C-997C-DB0FD3C4B7E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E2D88FA-9CB3-4249-ABE1-0701E159FCD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8D087A4-C5AE-4218-B249-F670AA5BE7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21A5934-8B8F-4692-A7FE-B5EF3CB3FAD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28CBA0C-5B52-4B28-A94F-0C19789D90F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1D6EB07-C67D-495F-99C6-A2A0E103448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FE871C1-E096-4EBF-A0FC-461A8B56CC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A81C27A-2A39-41F7-8593-5DEEA849718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3BC189D-90FA-4019-9ECF-323B6A1EDAFC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D889D32-F128-4D6A-B1F5-AE05CACE5B6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E591B58-73F6-4945-845E-59E72CB0193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0BC2581-995C-4278-9D3A-EBA20020564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B6985EB-2740-4292-A675-0421DC1A072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95959A8-D136-418F-8B9B-FC43B48A48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CE8248B-E58A-4C3B-8635-D02AEEF18B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6D266F2-C180-4ADE-B4A1-68136ED3F90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DD071BA-044F-41F3-9F44-0CC78217561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2158DD0-D9C8-487D-8F23-2A43C81121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4696FBC-8423-47E2-A67B-290AA25EEE3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6287C42-CCBD-47FD-8450-4AB4177113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F3C0867-426A-46EB-A652-36DA8E90B7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4397719-9F85-49B3-A14E-5A320D59E3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198B9830-904A-4324-A15D-8F3993930CC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1B8FB3E-FFA4-4CA9-9D90-115057DA83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A67F06C-C41F-4F55-9B85-515F25153FE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85687FE-9A26-48B4-AB97-10139714B4ED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B282A87-1EE9-401C-A18A-4EEDD3C23D0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93E7DAC-8CBD-4AD0-9C0F-42B3ADA7FEE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661C005-54A6-4DEE-A572-E5E048C4419A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8E46625-A563-4379-9D5C-99E99685661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62FD8F4-46C6-4561-850B-15B63D296A8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CE4D8D7-2094-41F6-B206-33FB10296E5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BE621CA-A818-4A7F-B8BB-3F4F63896C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0F847BF-77ED-4609-AB05-DAB4763535A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FFAF778-D2BA-499D-B166-EA633AC315A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34CF025-4E59-4420-8CA8-63B228BE538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7AFE408-87A0-4AB8-8B69-2231C815237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24F2073-9ADC-4FEA-AAE5-9C698A00234D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69F264B-D4F4-4E72-B31E-991B7B03EE9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9153515A-CBF7-4524-AB2D-920BC3A555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D0E0C0A-2716-4537-A8D6-6B2AC9DC188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7EBFF74-18E9-40B6-A9E1-3C0775FD019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F84BCB3-FFCE-4CC9-BDBA-0342BB63457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8FDE8FC-0E16-4235-BB3C-14D21A60E88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FB0D75D-B90E-4765-9842-64CB2C76621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996C069-0176-4759-A8F3-E5D681204D2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CB4D03E-4547-4DFE-950F-28FF7CB6465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A06F105-B487-45A4-B5A9-D1265849CB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6F2A506-EF67-4EB2-98D5-AEF9FC7E5C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73CCDE4-990E-404E-AEA1-3ED65546395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1F792AB-8B1B-4451-B71C-2D6F0B05B48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EBFD10B-5F3F-421E-B9E7-E72DB5FC19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B5DF80E-7066-4108-8609-C4335A9B323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F73704C0-0930-4B6B-ADEC-E514E6B1F7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4ED5B82E-1B3F-46CF-ABE8-5A01D38F6EC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10C70D8-93A3-4A09-822C-2AF39072FF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EB36004-E3C6-4DAA-A010-C22B1329002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C6E65B1-7B41-4068-8A07-EC1FE5B070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5229FF2-88C6-41DB-8764-A358B587EBD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B8E9768-79BF-48EF-AB2B-E68DBD717FC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087238E-F0D8-4F0A-ABE1-DB34644AE0B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40FA8D0-BA52-4A12-9BE8-13AAD665FBF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6531886-F0C1-44F1-B301-4C6550F5B96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388B5C3-E2CA-4717-AE0C-C362BB5D8B5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AFAD1B6-E4BF-480F-A771-8FD821B765B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02069EA9-57C0-4AFD-BC33-1426112C26F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00256D5-CEB1-4B67-ACEB-CC8B567619E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070B2DF-604B-43F9-BB3E-09C85462054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D5E07A5-24D1-40DE-B370-5F1088A5BDD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F4B276E2-6D43-412A-97AC-62374F86D79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4DF9E94-995E-4771-B26C-C97D30C130F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2992D59-2871-4A05-A09A-70861AE70D3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9248611-E4C0-4C3C-805F-5AF05AFA42E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5366F45-C899-4E3A-A04B-33A38518E61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92F858EF-B507-4804-BFF0-4E8DF35B5E8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5D8067E-0A58-4676-81E7-A855A244A6C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C988A4E-3A45-4F79-9E6C-691D9626278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1C2895B5-D56E-45C6-99F0-B6055F02AF9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9600180-7F1C-4EC6-B50E-4F598D2E8D1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81A52B8-7D0F-46E7-8934-D59EA558B4C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5798BAE-3582-4C78-A9AF-0CEE769093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2971BCEE-6599-4539-A8A8-B3E41EEC39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1F94455A-554A-4BA0-8D03-18C25B6A1A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6D9E605-05D6-4B09-8129-5E654EE6264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72CA0AC-9541-40F9-B379-98207E3332C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5F55857-6633-4B23-9195-B754F87DB7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409483E-09E7-44D2-A656-CAECF3A235D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371B462-51C9-411F-8D87-6FB80C7D75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C28B86A-2B1F-48D9-BA9B-4E6A9CDF23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B414BFF3-21EB-4C1E-AAA9-B85439A4BB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82C5C9D-1B6D-464E-B1C6-1B195B60AC4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6E035874-FF95-4ADD-A31E-EEA03EA7B2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760B0C0-6D1D-4359-8B70-6276E13D735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F687C3A0-0AFE-4DCB-B8B3-949EF2DF02B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AC4B064-0089-491F-8EB4-E4DDFD917AD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9CE1A1B-FF89-42FC-98D3-4F106090DD8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0F2A7E7-270E-45BD-83E1-2C5D5DAF6A2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B444D36-8533-449E-A1CC-59AA8BC616D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C7A2DB0-D4AB-4F2B-A099-517D2DDB4C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8152A0A-0374-4EA3-ADDF-A70C74A883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07F684D-6823-4A20-B507-3D5A0DC1C6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6B36336-C7DB-4850-B691-9D05FD71D70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1F98B42-4B13-4E67-A38D-A80BCE7B628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BF55070-D372-4B21-8070-A2ECE04DDB5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CBF74FE5-EB00-465B-849A-2ACA70AB7A5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1EA9489-EE30-41BD-B59B-C3BE3D4A702A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387BFAC-637D-4394-9301-F7F4C75184A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6262930-AA30-4D13-A42E-6190192A509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F86CDA13-3C0C-4BAB-A65A-1A3879574F6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7D9471D-053E-452A-86CC-DB878A1E0C6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F377036-A79F-4776-9A4C-3EC8E102A19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F005347-322F-4015-8399-D431875B36A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029ABD97-3A8F-47D9-8B68-A6D341671FF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3649A31-09F4-464E-9D93-CB5976CE940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8B4C1871-E032-406A-9E82-408CA395CE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806D3647-0BB5-40DB-975E-9349C3A497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13DEEF55-56E9-4885-817E-97BFEA78A1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87373C2-E0F9-4AA3-8E33-1A576151C1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7AAEB9D-A887-414B-B772-74AD83686C1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0333A44-548F-4367-A146-93ABD4054E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97D6BF0-181A-493E-B622-0E05E6DB38B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19AD1AC-D4FA-4F31-B4E4-EE358DB33A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A171AD46-F717-4038-B2BE-DED128CCF05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6D4AFD7-935D-4C6D-9151-F8087F8BC7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FF3D24C-75F4-4CEE-AE8E-4D5EC27AD0D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DAA9553-ED6C-4731-BE76-73783C0EDF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3740F1B-6428-4484-B03B-9F4B6B4BC71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D472D2BC-0CC0-48A8-A97C-F7FC88A5630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460AA05-A51C-4ED3-AACD-C3BF352C55E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BE04E9F-1208-4FF5-A4E7-0916F8E9CD0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D9A6BB3-B8AA-49A5-AFA2-6D5B636960D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E2950EF-7517-4C0C-B32C-999541F4786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8F5E6AB-AF9A-4AE7-B456-7E2B31F22B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5EE0845-4D7E-42FE-86D4-01B12D8256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9262391-DFF9-4176-94BB-FCD700D1C4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ED0BE67-78CD-4499-BF71-C540AA77618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CD7035E-4B3E-4F6F-9561-C3DF78A3A7F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4D70491-E26D-4325-8EE9-7FEDA0B0499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2FC27D0-1BE7-4F98-ADC0-A0827E50B9A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226F0D2-AE19-45BA-BBBA-D4FFFCA5CAF1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63A112D-3186-447A-AE86-5BD69375F4B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E0D5D3B-558B-4979-A372-BEFEBDFD21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A2CC281-914F-45B0-A4FE-38228194400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60B79242-C79E-4E20-8F48-3C0292671741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7EB692C-AE85-4FC5-BA82-AF57C19B50C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DFB87D8-6CFD-464B-8762-34DD4F4E0A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B04A1B4-6BBC-4F27-AFFB-3D4916756BE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011A69E-3003-4516-A4A1-AF17B5FC03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3EA65FB-2501-4D51-9489-4CDDAE3BE7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02BA753-3807-453A-B4A9-F7C244941C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6B6DF78-716B-453B-B03C-397EC1F9BF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EF589B9-6CFD-47CC-AF5B-5CB9277AF49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034300A-9478-4453-A3E7-A7D673BC152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5BE55FF-9CA4-4025-845C-284C1FD5D3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CB61FD3-7B05-4A23-BEC0-1C63756882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776C9BAA-D854-403D-B55F-762C87B9FAE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203881A-31A8-4981-909E-FBF5365A34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8E9C8F44-6E6C-491C-AA50-9A4EB367CA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0BB3541-0C4E-4933-9369-E8D8E92855A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F59D36E-D1D7-46F0-A7A4-11674634EA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01F21D5-061C-409B-AE90-99E5DECD153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BE46D77-A4CA-48D9-B713-A0002BDC565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3987A3F-2B36-490E-8DCD-FF7E5D31532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C41E0B2-4832-4D45-B02E-B23240705FE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0FC98C2-AAAF-4652-9D90-28E31E073AC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A75670DE-822C-44BB-B0EA-B35FDBB63E8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75429C4-9414-4F3C-9ACE-854E5022D4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1C106F2-AD4F-490F-A1B0-BBAFDD5C2B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1F082FE-D24B-45D0-95E0-88A0FD0E7F2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CD3D876-5B0D-464D-86D2-6D22DD6B267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2378E4E-CDD5-4B1A-B1C4-ED204496379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51BD0DA6-0353-4709-B25E-A5EF33BAEA3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9C4B98C-6021-43C1-97C5-9408B4AEFF1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067556B-3DCA-4516-852E-B2DE0DD686F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473CA556-6AC2-4FF5-A460-D9BB6915BE1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E466209-138C-47C9-ACEF-103BFD1DAB9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C15E2E8-7758-4C80-BE31-AB608571273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2A8D5B2-4AB7-4D96-BC3D-81A7AAE4675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428FFE0-5206-4CF3-A6F5-7701FCD5DA1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79ADB23-7EB8-4570-9D84-1FDAC7C1CEB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69B9BE4-7DE7-4F18-B442-C7AD3B4CADC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631FF58-F745-4A0D-94B6-B7F49DD9994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2341BA5-C057-4527-960B-567835575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83FAFC7-7516-4F89-B96A-0AF39B82B9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6A8373D-FD23-4CB5-BC54-2CA0769DA8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C347431-AE37-44CE-8D72-4768D91A0D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13C870C-4626-4150-917D-13D5D39BE2D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BD0CC58-8A6C-428B-ACD9-848F547B0E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F851436-9D11-451E-8ACC-5ED5D7A3A76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2FB169D-819D-4E74-A2FA-BF5C8841FB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D0FA85D0-D22E-4A57-8182-BF238CC056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C71C97E-26F7-4BA5-BE8D-B0ED248E04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4B2D8F4-3083-42EA-B691-B49D2801F6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DE7053B-7D5D-45FA-9C79-3B14EB3C36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EFE8EC1-E334-4507-A8FB-057BFB2E82B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6A7E16A-DF89-4E2E-90E0-F7241E1001E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D8BE23D-91D4-4811-81D4-5AA5616F3E9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5DC412CE-F84A-4848-8CBD-F4AF628DB1A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228886D-CF17-4E99-A2A1-8D23614A241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F906268F-1F7B-45EC-B926-03645AE2E71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94B58C7D-818C-40E7-8DF3-47286E0C4D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ECC9820-838A-4670-AEC3-CB4C6E4917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C9971F9-D8EA-432F-B29B-96ED714DCD0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8E34793-09BF-4DCC-A4A6-8A1849B9358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135D6F6-8A3C-47DA-B88F-B4357B6738E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1528165-D9A2-4D5F-A0A5-49FFE6FFDD7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389F525-0E6C-4CEC-B41B-B8BF1D871AF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ACD57B0-F317-4A1A-928D-1D7FB076BAF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AEFDDC8-6681-4B14-B828-928C36A8CF3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E2A46B00-B7DC-416E-A848-21D163B878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4A1CDDC-0234-4400-9A56-46FFDDDC38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EAAF9E0-438A-4ACA-BEBC-7CB2C0EFA92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5ED0FF2-FC03-4218-9B93-6D8994AA578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13A2E07-C460-4296-84C4-50ECC9D336B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1062C9F4-F45F-4EBA-8BBB-7059E28B58B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331D842-99DA-46C3-A256-C5102B42216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DEDA8D4-8BAA-43A0-B99F-F6A8B7B42BE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8288AC8F-B042-4597-B1AD-C10867E1B9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E2B8BDE-904A-44BD-A303-E3D83D4720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036DCA6-20C4-4684-8976-24CA8BEBB77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D7178438-CDF4-4AE2-99C8-494374F6B47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C2AFD226-5AAB-4E9B-82BF-B802A5BD5C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FFF2FB9-972E-4461-939A-A9DE90D605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797D4DE-CD0E-46A8-A683-EE990EC884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2A6370C-1698-465F-A295-3E38F6D7A6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864F839-8B35-4136-85C2-F71819A583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BB59EC5-DAD7-40ED-A532-9A73C2F0D17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F1A6B83-6FC6-4646-8FC8-32F631342B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BE898BF2-84AF-4EE5-B990-E642EE27CF3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3C42D81-919C-4E11-8FF9-80100C2F0F8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55FD272-8F33-4773-9A65-364B28F03E4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E7A00DD-8F3F-49E2-A390-348DF5817B0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7E68E21-AD10-4DC3-9E20-13E779F8A80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92D789B-1A79-4A36-A3F0-386893CE287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8A9E9B7-2FAC-4CBF-8BB7-9179C3E57FF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E368832-EC95-4EEF-8D22-04066F8F319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146F4A6-36C7-4B7F-97E8-FB63EE522F9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828A8DA-7CF0-4E09-B9B5-7CE25641B24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4125015-9FF3-4EFE-93E3-CB6F8D8EC96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DAFC266-1AEA-44D3-891D-AE577547071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D447608-B961-4460-AD4D-3D645445370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FF4744D-6189-4F65-9911-1291BA44514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C8642DD-C657-4BF6-AF5F-6A54EF518BE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586A864-320A-4450-8B03-2BF3AFBD47B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1F5A5AA-1AE9-4FFF-AA60-9A8A5CDB6B0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8C5E154-3598-404F-8E17-40F73B63214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E8084E5-8B29-4F52-A461-52AFC38938A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629EBB69-D62E-476C-B8AF-F0412195F7F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5FAAE09-7251-483C-8C05-1570371B2CD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E2E5825-2D83-4627-A203-CA0C24C2DBE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CB2110C-A11D-4256-BF6A-5DF4EB94BE6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355C249-6390-4E78-94AC-3745362606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7D53C13-A063-41FB-B825-0073074392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86EE90D-34CB-49F6-BF7F-2FF5B77F32B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7EC0880-F3CE-4F6F-AD6E-C33C830B572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1112D12-A4DC-4CE7-83AD-4FD40A7C8A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DF7AB7E-8CB7-4141-B4FB-EFE4C4EFAE5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81979F4C-AE38-43E7-BDFF-2024DDAF144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A801D41-1A48-4F4C-B582-82D3778FF1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70A3C76-9C2C-4B4D-AD5F-8B9D25D45E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227C8DA-F4CE-494E-B584-0795BA7FEE1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16A2311-76FD-43FE-B528-98D125CF27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F2D7EA1-3CC6-40AE-A41C-D01C820B65A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C05C74F-8B3E-4E98-8789-997EED85B04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5598422-0393-4901-95C1-E1F8BA622C3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E668837-7F65-4FE5-91D1-05A86ED7002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7A72D90A-928C-4D9A-9927-A3CBC8F66F2E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33BB7C2-860C-4647-9B93-6BFEC80B6E6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440B214-E6C7-4203-A4F0-CD9D1F8CAF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99E239E-4557-483F-A99F-5705937EABF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74EFA91-2228-4234-878B-96FBC551DCE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EEEB4FE-B213-4423-9E27-E0A1EDFC2AC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100D246-844F-47B7-A6DC-679951A7032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5E544D9-FD4E-4E76-9626-D70923599C8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071C385C-9666-4946-ADE5-0E9874EBF02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3FC6EAF-4372-49EC-A5A8-1380942C00AB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005CECF-28E2-41AE-A45F-510E172325B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D441952-03B5-4CB8-8C2B-75283D9F18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DF79509-782E-4649-87F4-D7E963064BA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CF663B8-B072-4BBD-B2B3-659C56395A0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68A214A-7AC9-4C0A-8F46-54F0C465476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1C8B39A-A8B3-4855-83BB-33EE3515639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0ACFA94-163A-4389-9864-EB8F437C44B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622863DB-8EFE-4CCC-8E2B-E34365FB399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95BE6DD-F960-4C1F-A488-FD766E829F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9366515-85D4-4870-8D2A-D752AC377E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642FCDD1-3F74-4ADE-82CC-5F1802958C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7C156B8-A6DB-4950-80C5-FFC533BDF8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C46BEDE-FCC8-48C9-AC83-E2FA5E43D1A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D335F09-3D0A-4F09-A886-789676696C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97B7A76-D776-4374-90CF-7DF758D87D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7FEC77C-EABF-42F1-BD52-6C868A802F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C594DC3-EF6A-49DA-9B30-CDC13BA6D5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6C9D4BB-F0F3-4276-8133-F570FD9D0C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B007471-3DED-4831-ABBC-0925D1E6FA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B41A28C-84E9-430F-B42D-DA72400EFF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BF613AB-5AAA-4FC6-A794-32AA0C23AD6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DC04BF97-ABA0-4C7D-AF70-C28DA22D4E5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6445788-A7CB-4AA3-987B-49B924A499A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9818299-A723-4DFE-B23C-139F947FEA1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DC7C5C83-2CBE-4992-BBE0-4B742DEC21B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5E7115A-379D-4441-9E6E-55E088B62B0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0CEE5AA-2D2C-4EB2-8A10-DFDF64D7276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33CF48D-C81E-4B25-B0EA-AC192C6D39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64B4F56-DCC2-4FDC-8CF5-7FC15962E6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DBF195D-1E91-49BE-BC18-C4FB0D8AA56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A9E0DA3-1CA5-444E-A848-610E540574C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13FD30E-0E0E-40C5-8ECA-351CBCD6879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C022F32F-8196-4CF4-9A78-21F8A57B3FC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22B5FEC-6692-4CE0-BF26-5B7527A1F02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66CF8FBC-6A74-4BC8-9B95-9099089A057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071866B-E314-4863-BC1B-589E317541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80E9516-1F71-4811-9433-46CA3FA95E2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60DCCB0-8D13-4C51-9E0B-A08F47795DD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523E5E4-B328-4CD9-A058-5EE01E434F8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A107D0B-0D34-420B-8E2D-2AB919F9B3C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45A95B1-77AA-4CEA-AE3E-A7A1D8A10B8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81136CB-C229-411C-8E8F-6A50683218B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79E7391-0712-4497-9F89-7C48572B41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8B6B94B-228E-4961-A227-E66BA63F64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8A377FE-8B26-41EE-B1A2-D6B50E0407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89FA636-E2BB-433B-974A-0484F27A2C8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0D977CB-DAB1-4C34-BC85-2610DE60A94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A968EA4-CAB5-47F2-8287-88EE2FAD1D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819EAF0-CFE2-4F19-BD2D-F1FB54EFAD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23E038E-8F63-40EE-BFAD-80AAF96F07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5AAE05A-94E9-43E9-A8C4-D7697070C0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DF2132E4-A0BC-4BB3-9AB6-9630692D9B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4B54526-74DC-44FC-8E21-E426D80D075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CA8EF78-049B-455E-B04F-D1B41787E0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9BB7093-6FA9-4BD3-A1E8-A5F2980F450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771D119-F943-4436-86F8-375863D3743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221D17A-8457-46C0-BDFC-D9130A76AEE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4F9C695-E167-407B-ACB4-F3465EC08B6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B64369E-D63C-4FF3-B337-4172DB6EBB9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C46CFAD-78E7-4EE6-9849-8272613E21F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BFAA251-467C-4BC8-A4B8-6AF5A60CC3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CE1459DA-7D6F-4F03-80FA-E929D266219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EBAA24B-E09A-4356-96DB-8A3C7FEAD19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4371094-7B1E-4023-A558-39DB68515F9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206A045-F953-4A72-B26E-2EC600AD66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9B87C617-825B-4A81-AF51-BA946574083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B5333A2-1022-4705-8A9C-A47BC38D75D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B95E4B8-B5D2-466C-BE68-E68E939346C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1845ED9-F0E9-4354-BE3E-FC42B968C6B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D273D26-C950-4D0C-9875-382A7C37F36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73FE4C94-DACC-4F70-BF76-03BBE03DC57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2E9642E-1160-4ECD-9C3E-09A07FEEDED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F4F508C-ED36-4B2C-B63B-54E903C62AD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929E0A0-60C7-4DF3-841D-EBDA98E5263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F216EAB-B5A8-4948-BC5F-A85C8CDECC4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4E963BF-0EA9-47A6-AA2B-933125EC3AE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02D726C-2A2A-4E24-B925-E32FDCDEDF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294A94D-40B7-44EE-B202-EAC3229E84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6F2C586-ACE7-4934-B9BD-017EC4811E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851CC42-844E-421E-B11F-19CB47D0DCA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48C28CD-C58F-4BB6-AC85-394B8A62907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3345BAD-0EA4-4C2D-9551-5307BE398B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CFCFF3C0-E4E1-4D3D-B3FA-C86C2CABFCF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45BCC713-D69D-4AFA-90D8-D56F5DD3FCD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A02E9D0-5170-44E7-B930-D1402403503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FBC130E-DE45-4603-B563-E3EEF7B01E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8FFF839-FAE6-45A1-B271-461217DCE90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9749658-B7DF-4744-83EF-E13BC0A861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53E46C5-C1B6-49C9-9B60-FDBF1980D8E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92BD8C1-489D-4C0A-88AA-D7196EBBA13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92FD2F5-9AFA-49B0-9DB4-0B2C9FD8523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9908D18-0ED9-42B8-A525-C66E6BFC953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9E01A477-9A0B-4774-883D-8FFDF90A37EF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594B925-A64A-45B9-A969-3325E731D6B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EA00149-3889-400D-874B-FCB15219CE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A330B8E-FB9D-4A6B-8A38-FD86B31897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67A75D1-B1CE-4DC9-A13E-04330BE1886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06EB1BE-809F-4CA9-90D0-19DC9889E07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7917AA6-76C7-4FD4-947B-DFD1FFFEDB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EA7F708-FA1A-4319-9712-CB67E3DB6A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8FE83E9-702D-47ED-AE57-F67BF81E92C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D248D3F-031E-4366-BC12-5D01AF60FD1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19CDC86-E0E6-480F-B2D9-97B3E396591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7BC8F8A-2599-4912-B8A6-C885278D0B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AC40133-804F-4A20-874E-B5401770AE0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1ED5481-6196-45AA-B76A-963D7F1D0EE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AF1888F-C401-478A-B56B-6E00B89E0E5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7F2572D-8223-4325-8F03-08A6CC532C0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2385D66-ED10-429D-AB2C-2007C496B9E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72F4CCE-B921-4508-97F1-4D6D37C91DA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22F2159-6EE5-4D20-8F11-5E1CC3A688D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0DBC938-8AFF-45B6-BF01-94CDF6028B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EB00889-0BA3-4449-B776-150D6ED5D3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F5FDF6A-A0C8-4D43-93A2-302EB67EA64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21FE45D-108F-4872-A2B9-27C3E503A69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E6EE3A4-20E5-4652-99B4-B5C3415B87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6D14A00-A8F0-481C-9FFE-86F5642F70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A10D22B-42EF-474D-9721-C9F648F907F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90483A4E-F3F6-4F5B-BF87-F7DA8870B82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138B37D-E561-4045-9CB4-33B2A1C5B3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4CBCA5E-0842-4E43-B217-FFE10F47C24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F0042888-357F-4FBC-90E7-BE61EBE515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E69CC17-B394-40CA-B505-49023BE954F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E947D8A-820D-4F74-A5A9-2605B1CA6A3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5B75F78-FD00-48FB-B530-689CE1D91B1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4111D323-5FDA-4B82-BB6A-CF31A65C177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CD1528A-082F-4895-8236-54CB2AA0FBF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0A743ADC-6188-4FB9-8AC9-E572AF3084F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9A99237-9F30-434E-8262-F1300E6A097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9EB9CB0-9038-4CEC-A2E1-56238B9E36C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F3257C4-2D9F-4BBF-A92B-80CC0B8504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F3E8BDB-915C-48C4-81E9-E980B19212D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403D6BA-C443-4BF8-B8D3-967AE954DC3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4BAED78-4AA6-43F7-8102-3715297F6C4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7085169-8AFD-4F73-B888-1A3ED820418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19D23E6-9338-4A29-8ECA-03E7D2DE340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FE06098-CCFC-4098-9A25-B7B4A846932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460403E-090A-464C-83E8-35CFF38E97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85FAC10-BB19-40D5-BC3F-A4C0A6B245A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1447A2E-08B1-495F-BA93-7576D2CE114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0D993B6-8D8B-490B-9F94-A8C01A8883DC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75451B2-B708-4EE7-9EBC-2F73DE2D8AA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DBB476E-B916-49F5-A9D7-EB1C49B57AC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CA98418-7BB9-44C4-A122-1F72A58EA6E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E1A307F-75A2-42FF-B794-16AACF6706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1B71FCD-4787-4973-82D4-BF85B9CAB9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49BC66B-8CD2-418C-BE30-2F79FDC8E3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17242F4-E190-4192-8CC5-BEF0B18557D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32DCA1B-3992-4A5D-854B-764A8E72E02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9836EA8-8EE7-4B40-884E-5A95022ABB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33A8644-73D9-4DAB-B536-4A898493ECB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6F274C5-5909-4BDE-AFB5-37E3A600FA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674E3A4-3CB7-4BE0-A73C-23072F44244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F9FE245-2D26-4630-9592-D7FF6324C8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E896D61-3BF3-4D53-BBCD-BA3A4C85962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6D02A15-FFC2-47DC-9F91-B1EF9E553C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9CD0ECF-4EEB-4D27-BFB5-3888F35B13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F7BC8EA-6C9C-4407-8936-76B0F603980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66700C2-69A8-4A77-A4AA-FCD513B3D55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812F1D9-3DF7-4EDD-966D-0AD5F549CBB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2C78A1A-2E8F-46D4-93C1-F348AD48E57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525FA43-A781-4741-AC84-CCA28988A72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3759E4D-E764-45AA-BD79-52794EC6982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0A2499A8-021C-4F35-AD85-16AC172D0A5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3D182C70-F696-4C5B-9462-A260D429038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B3D9423-FEF0-416F-8A47-3C6DDDF4BF7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01E0DA9-C927-48FC-8829-9AFD1F77446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FE8694A7-A7FE-462E-A1D9-AFB22323104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BAF860F-B9A7-4866-B972-8692E2316FF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A371FBA-0767-4002-A69A-DC92C44B82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50D2E7B-BBEF-4B72-8A02-FB55942018C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F02C973-D5A8-4B54-9A93-FA3A9F8FFF0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BB941D9-C1F3-4CFC-8613-A4C0F45F5A2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93201E7-2C8F-4385-BE22-70DB9BF1936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275E461-FD32-437A-89A8-1400E53C812C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04C2E30-5561-4819-BBD7-F715927C4D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453EEF1-7324-4342-BBFA-E07E1E0F04C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447BE81-9E17-4DCC-B4FB-9D5E1750AC5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6BEF221C-1653-4B7A-A5A9-520B1EA643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C820F6E-9D21-4A81-824D-241ADBA01E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E2C469E3-B81D-4D23-B916-E4F9225ED0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B2B328F-DAB2-41FE-BABA-523DB83156B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D04EFE0-C66D-43DB-843A-D2EA4D610BE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80FBD9BD-5814-486B-88E6-C15BA22918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3A8A057-74CD-40BC-A801-DC1B1D12A6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6E9B9EE-B677-4B43-9567-64D46441A90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3A0CF9C-BF1A-4A5B-84BC-C3A3719B934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24C52EC-0274-4D57-844C-212E8D1DAE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E034086-2A0D-4A34-A114-FEEA05667B1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8B4DF56-A5C5-4598-9100-9B6DEBA6CE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F80BC38-4265-4802-A4D9-7056C791F5E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92DC721-E6F7-4DDF-8A1C-9946ED0F8D5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5419A4CC-984F-4D89-AD7F-3064993FCB8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AC2A4E3-0E28-4E32-A5BA-1558CA3CDF7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C6512CC-FB7A-408A-8AF1-17060964A69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55DBA48-BD84-4E6D-B9C6-3A8E2BB3CB0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1E04169-45BD-4B2D-864A-54CB327FC7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BE5DE289-8AE9-4640-BECA-6E97C3D0592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AFB306C-1D4B-4957-9B3A-A6FAC00CDA3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2AFEE03-BAC1-44EA-8E53-4A86DCB3A46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1544AF8-12E5-4A39-994B-A292F241EC2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CEB1AB40-C002-4A7E-9621-C772E22D816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B43821C-CBF7-4DD3-8F29-A3A4B574B19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B25EC52-5ADC-4CF2-9CB7-BEB8C89DCDE6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5A53629-A1F2-4B2E-9C6C-1E596710DA1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C0FB8216-D4E6-43DA-A8B4-F3C14DED70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2876EFD-2195-41A5-BB60-912B06A4B54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B08FF34-E60A-47D6-B3E6-2DB21649203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202959D-2C4C-4CA9-BE2A-EE479DD96C7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2EBDC89-E553-4DF8-8C55-55D751ADFF4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8BB1CD0-24A1-4185-BAF7-BBA12BB10BF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A025A3B-DC22-4E20-AA1B-0BB6AEFD725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CC55FAD-0A55-48E7-B3A0-D62061DFB28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BEBA0A9-3427-4BCF-ACA0-C413EF0D69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725F2FB-649A-47B5-BC12-5646D69E79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434DB541-7111-4BB4-A601-0C007CCCD31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7BE98E2-AECD-4F5F-A78D-D3A47DB4563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935A508-27CA-49EE-85B8-12BAA27806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F7B7165-C5A6-4205-97D5-8EE1FE0C34A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D716D26-455E-4B41-8015-54E1CC646E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445E38D-CCA9-4CA1-8BB1-94108A42D3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5AAC787-B12C-405E-B21D-E143BB38AF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810C05E-D438-43F8-AF23-1F8D154B4F4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3B6DB94-CF5A-4B3C-B54C-B8B87C087C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39776D9-D797-4041-A8D8-75B56E7EFD3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DE25C04-B09F-4BE3-9D23-08762491F6B9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11A19791-1B44-4678-8A4B-20F571CA618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6268F438-E0B5-4060-9A6E-B02050180F9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5719FC1-6EDF-414F-B4F5-DA662322CA6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381809A0-4D04-4737-9138-0F632855EC4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3B7F78A-5C2C-4B28-A4F4-8AEFC61074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C9FA418-0404-42C0-8549-A3F0E2A395A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DA4F0F5-BD20-454F-B315-80FF40773C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8C42355-694F-44AE-9615-3FB9A13BCCC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05177A5-E044-4D26-A64A-34E61B6E57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711466F4-4032-40CB-A22A-D9CA0777320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AE5E0CE2-F314-4C3F-AE08-4042D4EDB4C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C405491-038E-48C8-83BF-22388EFECDE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9DBE4E3-C39F-4588-ADC2-D404BEC0D07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52F4F99-A395-4002-8655-4DA02D68AE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8564C33E-B22A-46BA-9FEF-99728D97A13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B863DAC-AD79-49AF-873E-8506235A57A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AA00E98C-09B5-446C-8607-2B387C83C71E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ED7B5A0-30FA-4A78-B6FE-2B8D9D2D879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8FA4F88-B286-472D-AFDE-D0FE3A51F59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8039C86-67A9-4BBD-9219-6064DBB6993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8D780F4-BF8A-4B8B-AA4A-4646EB2970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91C2F68-2325-4280-972B-6B15C8300B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4C97E10-EA3F-4AEB-9FA3-2759825EF1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F8B1BE2-2C87-4BF7-8FCE-A4C55C0CC25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DEA7E15-CA80-4FA5-AD59-649C9F0FE93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F41485D-9605-4FFC-A0FF-0CB4DD8D6E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1FD9FE5-0079-40DA-BB86-1E109A9C070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08EC9A5-2D1E-41DE-9E1F-339C34A8DB2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7D0A7DD7-57FE-44A6-AA6F-0D5F61452C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81DA652-7666-4FB4-8F41-BD3C57D26E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F1D9442-E4EB-43C7-B2C6-79C09E35D44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4C64355-BCBF-48F9-AE19-1210AF4BE2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3060E0A0-39B2-442D-8D05-1F4ABC89BF2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C9C2DDE-7EC8-4035-BEA8-3A441CB5339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9AC1BB3-FE26-450F-B04D-FF4D5FF6006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51A71C1C-7B2E-4D7D-AF07-83E62D433A8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80B086FB-4EDE-46F8-9CBE-CAB7F99B2E1D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0F5C826-CA94-4FCA-9F7F-45635D7BEEB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C50AA83-2206-486D-A402-BAAA9B6BDE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A91EE27-F5DD-4C6D-AF5D-2BC471647D4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9F89B4D-B5B8-4D51-9B86-AAFE12E911E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9E488F4-91A0-4037-8A6F-C7D3204F645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8B331A9-6EB9-44C7-A551-72884A18DF0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BD45763-3C42-451F-BFAF-25ED5F445EA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515C286-3137-4F2B-921F-6B46A728E96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BA0860E-1504-47FD-9571-5534657529C8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2982B76-C82D-4C53-8DAC-B7DC2AE0836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34B41DC-1F00-4848-93CD-35339C843D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D155C21-6C66-4348-AEF4-EF0F1538C3B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561B5EB-9E79-4B8F-AB53-B0DDF16D2A70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E4473FD-5F6B-453E-AD8B-0255727C0B1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6510441-BA3F-49E4-B510-14BD80079FF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56766FD-5C8C-4C9B-B834-8EDDA130281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BCD01F7-63C6-45B5-AF21-C9CC268C992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CB80C1B-4F08-4DF6-89D6-CCA22B31AF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F7EA2AD-E79D-48ED-B40A-662F03A76A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00424FFD-0263-438E-8971-F5EF3E2E59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555EEB7-4C5E-4DC3-9D7B-9A6482DE52A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761F4B3-8F2E-4426-9850-D0378475F00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A8ED4AF-5FE1-4429-BCFA-943C2EDDB6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5628FBC-3F12-4E28-BF58-C079B0BC02E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602C8A9-8370-42FE-906C-BFFB5414938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5D2BFC4-CDC2-4049-9C92-EC32561408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FD1EC1E-6A44-424D-BD40-57AE38552B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AF6E836-DEE9-4073-BC3E-2A8EEBEADE9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D06DCF6C-D89B-4698-AC19-56379EE209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3A31389-86D1-4496-9543-27F8243E173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29E363D-B8CC-4B54-A009-DEE10AA72A3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6E8006A-D8F4-4F92-A63D-2AD2305BF3D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6D81D92-6B19-4A85-A7BA-0A4C240BFDB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BD23381-18B0-4D3F-BE42-8931BBE8367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88B435DE-4331-4460-BED8-490F9CA90FA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5E7C066-B30F-4811-A621-309D9AE43D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EF82070D-12FF-4B77-9587-321AB072E4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B4BD6C2-4D4A-4DAA-A420-BCB0B34A0D9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993DAD1-AB7F-40E2-99B9-CF65075093A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A4A9A9CA-A903-4DA1-9650-83B076FF416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F516EA11-3DC2-4BD7-B4FF-2EE363B2810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1FA9DE0-0645-490E-9AB6-5B6687B5CD9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57EC0D9B-7EDB-4B76-97D5-A25C8B6F49D8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2F08C47F-5B51-4FFB-9613-BF261181237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A5F64E8-C455-488B-97E1-29E2D2BEB9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7FA78BB-C1AA-4269-99CB-723AAF04430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B22545E-3872-4505-A4E5-DF29536707B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7F80F81F-3692-4A69-BD9E-A0102792FD9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DBCA1B6D-EBB9-4DF2-B700-564A2F97B84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7B0F86D-7820-4598-AC35-934FCD67350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542B5A5-0EB1-4E93-AE8D-AC1953659BA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BD98C3B-6596-45F8-B989-77E1D19574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40A0F23-55E2-4DFD-B01B-AC190757D1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B063420-84A4-4F7D-B0B6-B7465992E5A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A8E2C24-A267-4CF4-8353-5D560928B6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065278F-1A71-4D6A-BFCC-435406D485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8CDF839D-41A6-42F8-B50B-310B0505A5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D7BC12E-A620-4561-B956-B6CAC852D40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806608E-0C2A-4D90-B8DE-32C535F3A89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AA28177-DFDD-419E-9C46-10682227CF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E507324-1525-48FE-8D13-CF27BEA838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C5F473E-9252-483F-BA5B-92B4713F09A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6E5938AB-08C3-464B-81F3-464448AABE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5EA9262-C990-4A09-BA0F-5DC2E8BB178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544BB73-3F30-4267-82BA-E668EEF4AE3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DDBDB25-FCCB-4FCD-A069-69F95E052B3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EA34486-8228-465C-B16C-8C9B5593C40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EA99CBC-D843-4F49-8C83-79E491FDD66E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3A974201-74DE-4F1C-881B-758B34D1A6C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49EACCC-0281-4CA8-9675-6C6C1067CC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BBFC8D3-F322-41FF-8E36-8141CF4847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C22AADE-B6BB-4402-9D2E-9998AA07C6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39D006B-C16E-42B4-B1EB-E45700FDA84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D2B35AF-69B4-4DFD-987B-8217F4336C2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0D5AE11-C89F-4ACA-A7FF-569713DBE1E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2242FD32-70C3-4EA3-B261-BB5890BF576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9DB87B2-8BBA-4639-9A47-A13498C8C0D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6A689002-DE47-44AC-A40C-1B2EA6C753B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1D0378B-C8D5-4FD3-9F77-C7BAE51C8C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327F353-4F42-4653-BB18-8560707771D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569A181-48CC-40E9-A096-328464B8CFD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BAE8754-C161-41CB-B4F2-EB09E5011C9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C94C397-0A1A-49CF-B298-09FD1F494E7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B9D15D7-D1E7-4F92-9A62-A00CFA8ABEF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763670D-8154-4922-9979-94103D47E7B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DF19901-DBA6-4832-BA9A-FAD060AC03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3B115CF-2426-47EC-8EDE-EFA582F1E6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57F19874-720E-4FBA-806C-149D9A1929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C2B351A-5F03-4169-BD0E-B1476A1D8EF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B701E94-68F8-4333-9D1F-662E5952B41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B32FCE0F-F1CA-48EB-84E4-9973A5FE05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8963767-5C45-4FC2-920E-96DE6A8B8EC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2259333-5873-43E2-96F8-C9E9D84CED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2709F219-E243-4877-8F0D-9339C63C539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6725353-5438-4D7A-B0CC-A601DDBC6E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86018A2B-5220-4D26-9EB8-F079307C1FF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1C771BC-E3AF-4519-9B15-7252D372F7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48B7C45-0820-40CD-90A5-E04BAA8F67D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7BD8B7B-3340-4BE9-BBF7-D00571B5979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EEEE1A5C-A0D0-4DF6-9986-8A521C05649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AE56BEC-A9AE-4028-9462-7131B059AB8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61AD8C8-48C0-4278-8CA7-4582B17C0411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6F8DF72-32B4-46D1-8781-3F8DE88768F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A8CEB24-4126-46AB-AF5E-16DF73D97F3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7BD4B47-18BB-4BB3-96C8-CA0D06D3C4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2109595-1AFD-4DCC-94C7-251F0E1FA3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1F7F400-B614-4E4A-B4E9-D1CF966692C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DD65599-5962-401B-AABA-1FEF3B5EEE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1B82A080-C135-4A2C-AA60-D50993E18AB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25685FB-04D9-4548-898E-04E1131B9A5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2D827058-6071-4F49-8386-DD8E9589619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0BDFB9A0-EEDE-4A00-AB37-07C259BF260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44FCE2A-6849-4E8E-9CEA-05550B829D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34A713A0-E211-49DE-8C2A-C649D20547C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8FE7676-EF7A-4D2C-9FC2-BF1C115642F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F128A8A-F898-479B-B54C-1FD6B67C92C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261A127-5CC7-4B17-839B-8B149F0A874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0626510-EC4D-4F23-92C9-18EC243DF0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14ACFFF-FE9B-4392-80CE-221830E470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8F2F58B-2F65-46DC-B9A5-1C3A8675F37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5E26E9A-5433-4C84-8D9E-5F20F21B37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4F677E8-B30A-4EF5-BF82-661ECCD36B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13CDA7EA-E31D-4508-BB7F-EA9CD280419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DA39144-2C1D-4D0A-9281-16AC2CDE919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C7E9681-6438-424F-A9E3-59B895DEE5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5AF8C7FD-55E6-483C-8AE7-7542881724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F762860-0509-4C2A-BE20-BFFC3BED8C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7B258E2-7E08-4673-B5CE-E29AA25179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CFE1CB6-C67B-46B3-9820-5422F9496F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027294D-17A3-4AD1-8BB7-1096BDE9EC8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FE74C23-C26B-40F1-8954-E6BEB4E458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DD70436-20A0-4F43-AF07-D1CA00028F4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39DD5838-015C-4DDA-AF33-B7E88715680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EB04232-860B-473A-ADEC-445E07257E8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20D9BA9-9C26-4257-BBD8-C155E435C04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03F3053-8724-4CE4-9928-09DCE595049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78FBF0B-0292-4A77-8CA0-A436194E596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DB35DDB-37D9-46B2-A20D-2CB4BB7136B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5DE6547-1BB2-4ED2-BC46-8752770CCE5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4651B4F2-F4F5-4F76-8147-9DA250513B9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B34FCDE-2FCB-4157-AC29-5B3749F58AC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2A665F2-FB38-477E-92D6-49C3311A7A2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732824E4-2B68-49A1-9171-9FC94C22CA6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97205C6-CE2B-44D0-AAC0-7FB04B8AB5D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CC718FF-D927-44B6-BEB6-4A52696DA39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64333F2-58DC-467D-8021-4FAB35029DF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19CA9CF-EE5D-471A-B717-600F42029E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C111FDC-C584-4EBA-AB0F-D0567F6D655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4729E31-252A-4BA2-B212-5DF7B24BFDC0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15BE034-42F9-43E4-B433-CE6BFECF953E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5DA509A-C847-4674-B870-EB9245DD1D7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F5CD0E5-64FF-4D48-B6E0-3E4A81DE5D4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E27A84A-B6BF-481B-8686-58E7A4F4166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47433D35-E6A6-4505-97C2-6D60D34E45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BFA3179-CA6C-434A-B184-252F0EDE3B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56E53D7-08B6-471E-89AE-796E8D0C91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EED3ABE-3C00-4A3C-9F95-2452AAA2E0E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1F4F819-C003-44A1-A9A2-9B4687F9698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4EDFB0BE-B554-4397-A7AA-2C85362626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6E2AAB8-4386-4F64-BEC7-E3F127EE86D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091A197-EEFA-45F2-A507-FF758D8B9C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CAE7F280-663A-4A28-BE29-DC801AC987C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A17848E-4BA4-441C-B187-796AB96263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5733E2E-7A9F-478C-B303-1D7C64DB7A3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B141173-59E4-4FC2-9BEC-80D142E690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F2DCB57-4394-424C-90B7-5A67B554162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20B43DD-1DFB-41D5-98E4-6B382A807D6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3AFA19B-6253-46E6-9A22-1DA02173441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ED7EFC6-85A2-4325-A103-C7AB339FBF2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FF97A24-E270-41A1-A3D3-FC38AC6EC65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203026C-07AB-4B43-9EA5-A69FF93B69C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BA8C84C-888B-4F14-861F-B69C1A1FD8E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01465B9E-8BB8-4F6D-80D6-58E0D7EAE14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4141871-D3F1-41CF-B4A8-6D1A234FD5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0BBDAEF-DC51-4F25-93B0-399B93FCEC3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81A7CF0-E535-4B2A-B06A-FE166F4C911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ED901A5-6572-4D2F-99D6-5C67106F2AD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5039636-1121-4C8A-8852-6B5ACC27638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323936A-08F2-49BD-8196-4FBCFB0C986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B030E98-D1DE-49C9-8DB0-B80618BCDCC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96D9464-6E3E-4F1B-9C3F-9A56C0E96F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A76447F8-487F-40FE-A8BD-CF1AB24C054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4B9EBF2-1312-4BD2-A608-DB7AE99F967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6F365A8-582F-44EF-9778-CCD039D6A5C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8E86CD4-1164-47D2-A6D0-259F0BD185E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644A177-CDB8-4293-B5E3-4075BF1613A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F5BF7CE-D9D4-4BC9-B5EC-11945A60C60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2776DF7-1636-4192-9809-2F484BF6BF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5454B5F-4EE1-4ED8-BEEE-53C9361F7C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BE99553-8011-45E8-9191-08E448A5D9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9DD9332-B126-4B5E-8A35-55C761C7CE6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B532FB5-8544-457B-B31A-516CD84CB7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0CCBBA9-EEFB-4A13-80BE-384A5D54F3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AC5DFBC-0D9D-4A2B-BA00-4DA3E52C11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A0F23C2F-11D5-41C7-B5C7-637058EE0F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7BAF9289-62AD-4BD3-B43E-7A0C8C1AEA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03CEBBB-C562-4BAD-A205-BC702D73A3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A42EE3F-1696-468D-B8C5-15739A2BC6C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CBF6C99-8D50-495E-BD3D-F44E6BC577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50557A55-643D-43C4-980B-4FC4212CC60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26BC649-D81F-4F3D-8BA5-75CDB3C658FD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8A1077B-4860-40C5-8231-74F1FE64484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CDE3C82-821A-4FC1-B470-761A3D6A706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A48C6FC-B34B-4B76-98D3-0FFAEAF76ECF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029F186-A391-4AE0-8852-819447AD811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5310D48-ACA5-4B0B-A4C9-AE0F6712D72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ACB92F0-5D16-424D-95DA-8F132489922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775F7F1-D6A0-44E6-8BCF-260C0A8165A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0C64E50-CB8A-49F4-AC48-D11BFE46C92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D23B1F7D-63CB-4B7A-9139-EEA162510C3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A18F6B6-EE23-45C1-8D6B-DC780A282F1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BCF40B9-B0B9-48AC-9154-95784D3F1B3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1250691-3CAF-4027-8615-CE37D5E8A99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B86ED30-D9A6-42A7-9215-254AD904EE5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D502C06B-8182-4C16-A307-F182C5C84CE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04836B5-77C6-447B-B0A9-1C236FF323E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0CC0E33-E3F2-4F38-8089-39F5F50FEAF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703BA99-E75A-4FD7-A70B-46D8FFDAF78A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1E2A425-865D-46A1-B0E9-F7A70EDB3B0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6762B1A-88B9-4A4E-AD73-630F63D9BB8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9138D15-CA36-4FB0-8BFE-6F65B365E61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651C27C6-5848-49FE-913A-6D7ED898CD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A689A19-A75B-41B0-9BF3-DA9489090C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B9B5A49-4EAE-478C-AA1C-EBBD8744D9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0ADEF7E-271D-4561-AE00-2DF674DE20E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0D712E9E-99E8-4297-9A59-615A7F88E6B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A1AFEFE0-7EBE-4494-8DE9-63CDB6905C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2B71A70-F917-4630-A2C9-9A1CF8C34B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8D0127C-4AA5-47F1-843B-71AE32852C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89CA24F-EBB3-444A-89AC-A9B14CDA65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2221021-2F6D-483F-9DE8-0F0999F192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CAAAB21-5D72-4116-A3A4-2D2F930F5E8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0947AC2-1B99-4D82-B054-337A6302C3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C827DC5-6CD2-4D82-B643-A43AF7CF97E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6C974A3-2170-41F5-97C6-0200A66452D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CA71577-EFFD-40C8-A101-2DC53525D39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DEB174A7-4267-4ED2-8846-1314C6CC6E5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01DB8822-823C-4989-B033-29EF08357E8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2A8323E-BD8B-412C-A9E8-81F1EEA644B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3575729-E88C-4952-9091-C9CDF97FCC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2FEE1AC-0516-46A7-AAC0-05B6EDDBC0C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28B7116-E99D-4D41-98C5-FF2979B28E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B6243EA-6593-4B74-ADDA-2E4358B7897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DCE1780-93E4-4254-A611-800AA96183C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D5CA54C2-5B78-4F4E-9970-2657B73D75D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846BE73-C26E-4926-AD4D-971D1951547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E573CEA-F408-4B27-86AF-6F36E2DFD5E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935C648-4A04-4E8B-ABF9-2B1AAD1EA30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13416F4-02D4-42C6-98B9-1B1F683203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9914647-9D11-4650-B7D5-403285A6542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75A0502B-842E-4A4B-9B15-B680EE0CA290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54DE15F-B9AA-4B55-84A9-90B89D6D8A0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9DEBD04-DDA8-4285-8B08-461E71D841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8687EF3-8A6F-4DE5-8CDD-384769FC4DA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587BDE66-3ED6-4005-AAFF-6138DB60E7D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7754503-AD39-4AE3-9E35-EABEDA2FB7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E795D09-AD71-424F-9E80-F50BBB6579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8A30E53-20DA-490D-8EA5-2AD73A71C5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1F563EC-4EE7-4CAB-8026-E08689BD3E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1B1289F-393C-4F40-B1EF-800789C0F8B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8735D2D-50FF-41AA-8FB2-A740A38DB8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5ACA8C9-8009-44E1-9C6E-8A97D1B2D1D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0E62D51-EF11-4AB5-AE84-9559837630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716F1AF-2A2C-48DF-B75E-C430367B14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D2121922-1CB6-4EE4-98B5-0C01E94769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CE6C339-68A4-4653-BDA5-A237DA88F5D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DDF3F113-878C-41C9-90CC-0F27429ABD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3F5D674-9C20-4995-B837-20001D14C35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DE7D033-0056-4599-BDE6-7AD9F5C5721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4989562-57AE-4026-8BA5-5615C5D9D01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E202240-29D4-488A-892C-9C2D57A4AF0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6285673B-1099-4C24-8B20-8BBCA189D34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C421A29-65CA-43E9-9F2F-89C697F5D3A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FFD8897-8453-40A9-A2D6-3F98E180CC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C1C0941-3862-4AA5-BDEA-319FBCFA4A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E48E582-42DE-45DA-B2AC-C207D243F3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7DD6D87-F208-4B1B-9CFD-74C681CB95A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E6966FF-F3EF-4CA6-B5F2-796BDE9585C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2F6D68D-A6A7-4A03-97E7-62FB892B44E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4DB79F4-F885-479C-B1A8-18806DF3004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BC2EB4F-5413-4D2E-85CE-DCF4993A059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16C0617-BBBC-41A1-B239-0E5930E5FC2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0A78C09-70AC-4886-9F0E-2277B50D64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CD047649-2015-4956-B029-783979E1FA0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AC63F77-0F25-4658-870F-3E47EA12E52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22DE47F-DEB4-4A17-8427-967BD28AA7E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91583D3-8C0C-4DA7-8AE1-ABE4D06E7C6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D71D6D4-CDF5-4323-9CE9-2AB6F54D26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EECAD90-C91B-47CF-AEFD-60225F6E7C4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F84675F3-86FC-40D5-8646-97755C4F31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C91D46C-B5FA-4625-A0BE-C1804F6A1E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5501D9C5-78D2-460A-8090-E07ADEECB0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3804810-D747-49D2-AAFE-A1112DE5FDA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2497AF3F-13D8-4210-A04F-035B93A70D6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4F2F1A0-F43C-4015-99B2-5C9226103B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246EED6-02DF-4970-AB2F-97256E8E01B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4E2178B-F104-47B0-8E97-32122CDDEC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4382E1EC-589B-4645-8743-6551E8D52E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433E1F0-7445-499E-AB60-FD1D74AD5F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D19010C-138D-4299-8BF6-1F6965429A2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C0E2808D-D5F9-4ED0-BDA3-E60F571EE6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84A5D17-CD08-4412-850E-9C01CE442B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F19A0DD-77D9-4FF8-B06E-59AE561D520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024FA682-7AA7-42E8-937E-6B60008FDD7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9514AC6-3C27-442D-9064-9CDB7220E91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046D470-273A-4A4F-A312-2A6696EF75EA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47D8CA49-2566-4297-8AB6-78C507C6D27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2A355BF-758E-4712-BD80-9CFE15F926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F95F7EC-2704-4F98-A819-8F66F569A12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FDE1421-DD58-4D7E-A8E9-0E0C98322D3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293D4C0-F489-4DB4-83DF-49D8198AE95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F282828-547D-4CDE-82E1-967B4FC1B17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1EAD663-08A6-4E7C-B385-72DFA3EA457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44E6CB5-9C02-452F-ACBF-8EAD5D192C9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57A56C13-AB45-44F2-898E-5EE0880C1EF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D08364F-D6E6-4586-9305-3D25CE9F4EE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5304B66-21A5-487F-8ADE-413CA42010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1FC65BE-1B24-4507-9CDB-9C15DB2FBF5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70448EE-C6CB-4CDC-82EE-B459F74314A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4927879-A9A3-4959-85A3-FE0E38206863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2454C5F2-59D8-4A9D-A6F3-6F39F41D8A1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D92DED3-E8E1-4679-8203-A973AFCD90C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30238D18-0F15-4911-8EFB-1592C9481A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B856F75-44DB-4EA8-B3B7-0F8D8921AA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2AE91A4-5AFB-48FB-B3B8-98E3B7A362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863CA61-3310-4C7B-8C90-D3EF17C136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D1791C1-3163-4271-8028-7143F1552C5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944D371-760C-4381-8E4F-E9B9E055DD3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56289D8-6C52-415F-B89A-D9B8F20BDA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B6F7BA5-8775-45E9-AF04-3EF65D1131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9018D59-99B5-42CC-8BC6-B9E1F6AE210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2E94E0C-79C4-4A59-B457-9783C925F37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FF2DAC3-68D9-48C9-8B46-DB9C1D2906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228E3DE-B55E-4B61-AE65-8771D96D683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1E2D5FF-834E-4CA1-9AB8-2F25D8E46F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13E24C0-FE9D-497A-892D-29A0B6317FB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27AE742-E804-4C43-9EB3-1ECD87C0184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47AC9BF-4EE8-4636-A11B-1A6966319ED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26D9A31-104C-45B1-B701-C909EA91379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D130D53-2F08-4815-8979-FEA217423AE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A83D4D1-260B-484F-8606-84FEA37DE5C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D63305F-8982-465F-BE2C-8D6CC9717DA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6B4A8C49-B830-4727-897B-C6074BBDED8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3800B6D-C047-47D0-8525-40542A5B08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B6125B1-543A-4959-9345-7B93DF70B00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301C262-D23C-437A-B423-1CC9FA4FC25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8DBFBD2-0016-43CF-A5F3-D7C9D0F3A17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9B20245-CD8B-469E-A88F-978D3EE31D5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710435E-84A8-4A13-9913-1C3121D0F77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D1407F3-0667-4F6D-8940-77A214A4371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82563D7-D2E4-46DC-98D5-83748C57F80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9CFD6D0-D238-4B64-92FF-ED72B0D5082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635682E-0CA4-4BD1-8A37-C0BE412926D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E2C3FB1-40A0-4F88-ACEC-43559252DEE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9D522FA-D847-4429-93FC-E37CB5255BA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0FF11AF-1AC4-4477-8FF6-8171C6C7679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F137696-99A6-4F97-BD11-56EF2DDB800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4FE443B-E272-4BD4-9784-8534BEB1C0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77C3558-D995-4A55-A131-10E2D59AF40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29B17BD-68DC-4019-AD95-024B19F583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F530543-9189-4629-8922-A6CD4B88031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419C0D4-F2F1-4037-8CC9-ECB0D6181D9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C8B8753-62ED-4CEC-BAD2-7112B0F1F7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2F64706-4DFE-44A4-9EDB-FE79DBE92D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F258984-24E4-490A-A4DC-553B2C77F7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843CD2B-D51A-43A4-900F-7F2393F6379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182605E-96CC-4C15-8BB7-8EE68FDC0B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A33ACCD-CC5D-4DB5-AAB5-E553E0497EE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E9559FD-E899-4C44-97DA-68D8E592C5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7BE3B51-FCF0-4AD8-9B6F-07578C340F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A600833-63C0-41AA-B0F4-620DF595A4F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370BB6E-A52B-4488-BF9F-60291F77584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1DBECB5C-9293-4EE1-B787-03DD681A185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2E8CD31B-5CA8-4094-A07F-3048C8D5C8E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4BB9773-E367-481B-B665-8B526C3F31A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BBE06BB-F3FD-4723-8E97-5BF24438EC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0E32159C-F2A9-4CBC-AE20-7C1C957B996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E8D08EC8-7BCB-4B87-B298-9F9FD8FDFC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A424409-C010-4698-9FE8-804D127B4AD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EC6846C-45AF-42FF-B624-07765F78EC3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016EA0C-EBD4-4D45-907A-54B9A2C8BD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D3385294-2C04-4A38-B78D-717FBDE7FE5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267F9E3-F71C-4EA3-96D6-85BD752F6E3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84258F1-CB96-4BA0-B35C-736E6B36D9D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1F912B9-3F5A-46D0-BAA2-03D01F9723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D5825F6-5E65-4A19-A2DC-4FB40A73382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E4B76D1-59AE-4B55-AA1B-46CCACD3AC9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033A1C7-47B8-48E9-B0B2-7520F8ED09C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3E6062C-32FA-4B57-B3AE-9AE9E56C7E6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75AB232-D608-48DD-8503-0367326F13B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247C0D5E-51F6-472E-9655-9D6C1FA5AB3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5DDAE08A-BF87-490D-8F3F-BB2B44D3E7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0408078-93E9-49B5-B756-31CF4D44F5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95BFE92-4B8B-437E-86C0-4E51328082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A7B69D7-7EA2-4AE8-B3B1-E565AB53D05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A04D590-80E9-4CB8-80A7-6CC8C1F0009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97D7308B-006F-485F-B425-42EDFFDB90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CEFC6D26-BBC4-4033-B809-E5A2A0A5F3E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656B46A3-2936-443E-BD4F-7D8A96CFD4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F28E6F1-F1FC-434A-92FF-AC20454E8D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419AF2F-5176-4F1E-840B-5B0CAB55189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96A76533-F3DE-4C50-ACCE-D4BE6E38EBF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7AF08D8-7769-4DCE-99CC-32526CE91C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1DA3203-AD6D-48F4-81AA-48EBE853FB1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48B59F75-54DC-4EB8-99F9-2F93FBFC206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41339A6-E7BB-4762-AC83-73EBC5064A1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0D63216-FFFC-4BE0-BD88-74ADDE4FACD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AA5B451-2E0B-46E6-8EED-9F84E3E5DDC7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C3BFDEE-67F8-4FBB-93DA-56F032AC7AC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1100D151-EEE1-48B8-ABBA-0F97DF2A2A1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5736073-097E-4BD0-86F3-7C5696E924D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831BA3C-08C0-4AD6-90CC-91961E718D4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36446E3-F940-4D3B-B258-F02B47AA7C1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5E2E9D6-5753-48D4-BA3C-961B892EEC5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1D7178F-97B4-42EC-88E4-E3300137843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6F96221-0568-46AD-9784-10458CFF8EB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5C7FA49-A446-495C-99E1-65413BD0997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09738E6-23D7-4784-B555-1693353D2E9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8B0AF9B9-8E62-4DBA-BF9B-AF59729BB7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62500731-FC58-4C02-B482-45ADB134240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8A89A0D-16BC-420E-A071-EF13230D3F4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6B2CE995-5240-4A08-A807-482023F09BA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247A38B-BFE7-489C-B204-99C2C604E18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30D177A-D747-49CA-947D-61A3B2E040D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6F9992A-DBDD-49C4-9573-8FDDCF9F86F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E54963C-2316-43B4-8EBA-52B7A4040C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65BE71A-521E-4093-9167-4AEC24C278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AF8804C-C3C3-481D-AD7D-5BDDB5AA1C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6122BA84-62CF-4AF8-858E-E95162B3441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B674472-DC40-4FCC-B20F-DF7D58FE3EF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046931C-D689-4CC3-8402-CFDD06CCA0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607D3DB-EEA6-4F17-A6BA-3AD09E5765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E1C6626-0A40-4FC2-82FC-F5BE95AD1F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8C79BAB-667D-48B0-B770-EABD26A0BB4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22D5CF1-DA58-48C3-B2A4-A05CF058E55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10EFA2F-F9F9-4996-86F9-839E9F88DBB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580B376E-E838-460E-9445-21848701B6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5C17DD8-DFB9-4EA2-BB18-02CB2DCB788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254C64BD-6BED-4AE0-8AD7-AF9042F3488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0FA3427-C4A8-4569-80FC-D788375F5E8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632027A-E7A0-41F0-AD50-439D9597A40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7296AB6-EA50-4B4D-9FDA-705A7BF5A22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DCE5C3D-F59C-4A7B-823B-74FC85267D5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E12278D5-7C03-461D-9535-1CB0D275D84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9A43C4B-BF9A-4B20-9529-F527C151C9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1BFC73B-329A-4082-BD57-C404B5F614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EF16FA9-AF1B-4587-BF44-3934106E328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66DF03E-29F2-47A0-AD3A-813E5028AD9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9FC4A66-7509-475C-863C-26ADC4E47AE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93B3F205-7945-46D2-BA43-04D51A340D3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563334D-8D71-451C-8EB0-B9BD09666B4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1FD203A-ED5B-4352-B117-CAC087838EB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C2E06B6-1F0F-4592-8101-3FA69AE215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6CECB06-41CF-40CB-9363-9E24ABD1629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C10AAC4-1B12-471F-91DD-D6EE105C662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037916E-9D3A-4E5B-AB69-28CDDBC1DBD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34B8BD16-3EE0-4A57-BBEF-E99D2E9A751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CDAA253-3D53-42E3-9916-C32C83ED476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499E82F-D214-4DDD-8874-4054083E6D4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183D0F0-1534-4105-86C7-AC7B9D7C114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581A804-4DD8-4523-96D3-D44547311F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610BF8E-6A35-4C78-B925-BEDCEC6747A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C645B293-DC14-4F45-8644-E25EDB50A8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7FB9713-C79D-43F0-98AF-695FF7D2AE5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77C709AE-E5C3-4E97-91D3-C96CE94E47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130A3F2-6E23-450C-8D39-83EE74E62D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EE4432D-ADFD-463F-AF56-E39CE86AEAB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82F7F5AB-D683-4F00-9248-8B454BA5518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F7EFDA9-B2C0-4C14-AC5F-7F120EFCEB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E832603-3E07-4808-AC08-67FA2A4125D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4346D57-109F-432E-AEA8-419851276E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E79D9AD7-9576-4A39-854B-4812C36D5C8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A2910F7-2FEB-4930-89EB-54D548FBAA2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E565B04-7E3C-4406-8C8A-BC446B954F8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83C8DA3-8405-4FC2-A7B4-B48F2628743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AC8DB3A-7220-43E8-B4C5-1E814894393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6C8B921F-2D60-4C5D-ACA0-64BE9971D59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314B4DC-298A-4307-90AF-52A1D5E625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C8F7887-A92E-4A67-AF53-7D8B209B8B9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D84FDA4-ADF1-42DC-A50D-234D60FC4C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A467AC9-0585-48C0-B945-036344F9142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B1A5DB8-AEE6-4DEE-B90F-D2DAF9675E3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065BF1E-BABD-4E1B-9C31-3D35766FAC5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18576C2-FF02-4A28-B951-66A9175966D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2371A40-9678-4FD9-9ABF-E3DB90A4252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C5AB179B-5D99-4BF9-9EC9-1589BF9F55F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958DBF23-72E4-4DE2-9104-9F180121A4A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53E65B2-DAE5-42BF-B97D-9F7DF9FB237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D31DECB-401C-464F-BA3B-1426200D391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C874150-64BC-4B36-A5DD-5FBA96022CB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B0E6445-A6E9-44E7-9665-1FA76A3EC8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9463223-3857-42BD-A7F0-D8CB80B8BBE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7B61ACA-5E2C-424D-AD34-F6F619E855F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48F389D-4722-4DF4-8509-937B62C2CE2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88632EA-D14A-48A0-B8C8-A21A3829AD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3D819E3-14EB-4DD5-8706-9FAE5EA5E2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CAEB263-6FB0-4ED1-A64D-3EAD09DCAEF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6C892EB-555D-4401-BDCD-37072B42203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F6E13A8-9D3B-4658-87BB-129624EF16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04F83E3-489D-4254-AA69-AC91AFF217C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FCF3E7A-3157-4909-9BCE-A726234423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095C267-BE18-4AD0-B28C-90F30C3508F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AB3AA20-AA9E-42E2-90FD-D9EECA2D80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467A6FE-FC54-4515-B409-7A8684827A2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4704C3B-1884-4A19-912B-A72D7EBDBB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BF2F8A7-F5C0-48A6-8E97-7743212A6CA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0ACE58D2-8D94-45B6-8CBC-A30F388F896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ED23F207-C4BD-4947-B084-012D82FC0BD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AB173CF-EF3A-4FCB-9065-8042B4F03EC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B1A8A5A-D2E2-4184-A949-DCB5B961A66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C424398-7E95-449C-AD1E-8CAC72C8C96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6FBA5D6-687F-4CC5-94E4-BCCBDF7CE3C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FF573EF-36AA-4246-90CA-477DA0B2901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87BC6B1-50E6-4812-AE27-E2C8984648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85FF02D-F99E-4AA9-9FCF-772F152B604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07D24B08-5E23-4709-981C-09124BF7E04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177704B-769F-4F0D-BE4B-49CA09D7995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36736D8-4085-47B7-976F-213B183B070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41BD439-A2F9-45C5-A528-0ABAFF9354B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FCD50FC-3917-4DC2-9DEC-021C70ECFD56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76B1851-3AE0-4354-9D0E-DC361452486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CE7BBADB-3730-421C-BB9A-90DA40B3436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3EEE737-623C-4ED2-A61F-53523D90860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8E9F93C-946F-401E-A3B5-11ED5DFDB496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E748E3C-A83B-4CEA-B893-32062965686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49ADEF3-1A0B-413D-BF7C-7B55E5DEE42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814864F-F9AD-4AE5-B6E1-6C324DAA779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8C382E8-DCCF-4C7F-9FBF-4BD12D04336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D158526-3E53-473F-BC48-32DC4B1D75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5A9D354-CE82-48E6-A0CD-CA285F3A1A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DFC852A-970D-4766-8E8C-747C9C3A43E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60040C0-D84E-472D-A029-FF2228FA74A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412EBF6-EBC9-47CC-ADAF-C7D0B139D2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1C8862C6-358C-442F-9C99-4DB52E7EDE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32F9EA1-D2AC-43EA-95E1-0991354300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02E0E62-2E7B-403D-8DF7-6D44720977D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D2EAF26-4718-4112-882F-108B38C44D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93D074E-B68B-4124-93D5-FC36D28D6AB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8BC7C45-6A8C-4FCC-9D14-7DA8712320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D205D02-E36B-4E9B-934B-A42E3D1269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5122FFC-F8C7-40D7-8146-F7B2D92CF5E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D82981A-BA8C-4FD7-9460-E694F5CBE99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36C7D66-C722-45E3-BEF7-2B24A45130F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F5C6EA3B-BEA6-406A-AB32-F8F10D68147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6854627-E24E-47C8-A237-51B9C9204DC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56D3DCA-908B-4EB5-B5A4-BCEA2D6AF09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11539F5-4A3B-4850-8152-C7F4F55BBC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7A5BBFE-75CF-4CDE-BE23-762E080DBC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CC0FEA9-829B-4AF8-B24F-E9F94AA4313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8670E90-6296-4183-A604-1928BC08078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D5CAC17-98C2-48AD-9EE6-5AA03535303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F78B37C-66BF-44A8-8B82-313F2DE3019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272F51D-AF51-4938-8A70-1B89745FBB5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6F8D941-6FF5-4251-86C5-E8937392DEA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3987EBF6-64B8-4D39-94D6-9036DB14DA7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EE8F817-073A-49EF-931D-4C0874AF998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805A0110-3C36-489C-B8BB-5DCA1F9B7C5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398462F-4654-4405-A5B6-DF88FA02BEB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D3B218C3-D58D-4EB3-811F-E74F5A51BC8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B18F7D9-66AC-4B45-8E60-65ED8B2753E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AEE4349-10AA-4972-A38A-1AF9F4BA6EA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393C052-D40B-4351-B41C-6F1334D9AEF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EFEF87B7-7278-4338-8241-F78E2AF984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0BBA450-1B0B-44BC-8A73-2C6C7E7DE3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489F96A-AE81-4A93-9FB1-4960ABAC0AB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214D0F2-276D-4060-9B47-E7CB65DA92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32955B3-C9F1-45E0-A4CD-A60536CC8A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2B66BEA-4DBD-41A2-A549-652E82C875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6F382C9-FD21-4834-B579-53659F4BEB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94885599-B071-450D-B87B-4BEC8A80B3D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0572EDA-250C-4A44-8A6F-AC7ABBAA8DC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AA24ED9-8860-4BDA-899D-77827FBB377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31C47A5-52B7-494B-BD9E-390C5A067A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30BF666-240B-46C0-8660-650989138F5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6E8E0D5-4CF2-4383-A8B1-6F0920DC719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38BC212-6FDD-437B-8EE3-D338BE98AC4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17FCADC-CB72-47C6-A448-C41597771D0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7E5EA47-BADC-4C4E-80D6-80CC8EFF293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15F9313-E33F-4EDB-9F1E-ED4C178627C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25EA222C-5C80-4BA9-A5E2-579D57DBCB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92A6725B-929D-4923-9405-53A0052F08C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13D6CE8-A5A2-4ECB-AD2F-A4AFD5D5237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A9EB37F-F975-46F7-859F-6363930C92A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FCF6BC7-1CC0-46E9-8345-C6F04C8215C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A68D6AB-BD3C-4355-83F5-8FAC7D855C9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5C8FF5A-84BE-4FBB-A774-EA977A11218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5793C66-B738-4D46-920E-8D551F1C7A9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A8BAB98-539F-4F8C-9535-833E40B4170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54970ED-B4EC-47CF-9915-9F6CF41BE0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8F4992E-C4F0-4313-831D-AEDD1D242C7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D8FB5A1-E42B-463E-A0C1-FB60861B5E4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6B8CEE9-4AA4-4AAF-AED8-555A4169175F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F52BBDD-C401-4EBB-81D9-A3992F32495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D64E93A-2A96-43D5-AC33-EE9B89BE7B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CC02DB4-6BCF-4C4C-A5E9-F4330A4B00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3C1D3FF-FB6E-4579-8DE3-A014A856BD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D7D6C7C-3F23-44B2-B21B-34B2639A46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1D06844-C5D4-49B9-9AD9-CAD1DFF6D8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3E196DE-C386-43A8-B0E9-D6FED09B8D3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ACC7C07-D985-4327-AD52-74FCF72BE9C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95F997E-D553-4AA9-B2AB-0BCDEF47C4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A6FDC26-D4BA-4B27-B7CF-2A04D1F6AE3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D7D07F3-D78A-4510-B539-85EA31838D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CE01946-B4D7-45DA-9C5E-54712DC42D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6EF1BA0-E350-424E-A060-D3609B2180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347B504-A94E-41D5-B035-52686B557F1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E130E25-B4B5-4BF7-9529-14A64A0569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5673A04-9F1C-47E4-9E34-EDA1C99FD7C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5725109-8D6E-49AD-B1C0-7C70E5D0FDF8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28C1298-302A-4DE1-8AA8-476EB2B0B43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5032B7B-F12D-4CF6-B5AA-BD0EDC71667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0E19C372-AC46-4B46-ADDF-E55AFA2F7A0D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F2D1A15-6D03-4BB3-BD17-9A1AAA1C626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80A13A9-2734-40B4-B47E-D049EC378CF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FE8DB06-8B05-4A89-B6B8-FBE18B6AA44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1D3DCAF-8B45-4899-82C2-712746BEB9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7D918B8C-183F-45E2-9F6D-6D5349BE76C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6F96C58-B375-4100-9F7D-3706CE99035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2595AB4D-41D2-4576-B65A-7B27F51CB66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5C6EB40-F167-47CD-BF38-5E97B77E16E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C263E0C-F4E4-4536-80DA-3A34C759213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1AEC230-0DF5-40CB-8B51-BE1F0F4F51C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E0D8723-953F-4A24-8138-1584376CB2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0D82642-857B-457D-A991-752B073FDB6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2DA2163-ED6A-45D7-AC8A-1CAEEB87BF1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064DAC8-ECE7-4D06-9F66-609231A3148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155EB4A-467A-4D62-AB6D-00F063474E1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9FA982B5-7423-458A-B933-6D55718A601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16D8A621-0662-4CEC-B194-4B7F8F41288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9E53AFC-9507-48AF-9B18-A48F691149F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7A2F640-02F9-47A4-AD51-C7C5E22A3A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6C164F8-0CBC-40DA-A605-49317A424E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E26EDB63-5EE6-4331-ACF3-254D6429C4C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009A13C-C168-44C7-9F60-661A2532CF7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A0AACE70-621C-4F08-B42A-BEE56B176E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0531F22-7229-4773-8CFF-0C5772F87EE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E7BAE19-52F2-486C-9F74-B67A62E117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EB158BF-7A5F-4C32-A924-30AB1D9D17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20AA46E-8C53-41FB-8D33-9503934FB6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69AA9AF-A424-48E7-BB8F-126ABA04A9F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CB802FDF-1F51-44C1-915B-0ECD796BE2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888314C-34F6-47AE-A0F6-1CA0EC606F5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B1003AC-25EE-4D25-AF74-230E46701E6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9A7D398-F239-4B20-BCE4-DB777F98CC6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930AFF3-975A-48B0-99BB-0241950F585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7721BDA-A837-4689-A364-9303F7D3282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32539649-687F-4EFA-A779-3741C39857D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D6D7497-9F0A-4750-8BF7-532976F49BB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F7CBF6F1-F871-49A5-A35E-C449FA95B1B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3EACB476-FD12-49E6-977B-9A218E6F4D5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FA139E1-2525-4880-B109-C42306D1824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5854D74-A134-45BE-8705-EA69B675035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826B73D-BD58-4C72-9470-37920175268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76D696AF-B80B-4EDD-B4C9-0150F6D160D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3533DC3-8E66-492B-ACB7-1A54B997EE8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03FBDA0-1254-4167-B1C4-B00A4B580FB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971DC0F-0912-4160-AD86-20D9FC0C88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5334B27-00D4-4FEC-9BE4-C0F4528D3BB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A11A393-F36A-457C-9771-9CD14D19C64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8AD49A0-B435-407D-9BD2-B753BEA8695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7B1E61E-DF5F-4C61-A482-D26411490B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BA1C356-B16B-48F3-A9E7-1B35014499D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2CBDEC8-C3CC-4584-B2A6-4B05DE68B0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075DAD8E-CC3F-46B9-9039-615E87A659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9CA3B8C6-CA70-4671-A688-06A974B37F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2F2165D-BDF4-496D-A384-30411B42E2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052F128-CA57-490A-A692-B4CB37F5797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D692FC6-DFE5-43F9-B0CE-B235BE44313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8DDF50F-6779-4671-B888-FAE9F02B97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1FF348C-75CF-405C-913B-27A1B615A1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D0D4713-094A-4BBD-8C41-80E026BCA6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E7F8C03-F4AC-4779-A46B-30152F94FAD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12F2490-C57D-4724-ACCF-380DEACFCD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DD70660-0FA8-4F59-83CB-06969D742B5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F252FEC-2B2D-4139-959F-8596EF9977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D1F0D8E-5D5F-4CDB-985C-0CC947E5D2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A1275747-A92C-40A1-8A08-88786DB72FD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D8B18F3-9AF9-4DBF-B33D-D5C763408B9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DAEE82E-3FB1-4D82-ABCD-E405D101841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5E4CEE3-EAD1-41AD-AA41-BE5D20A6CBB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0DCED17-0842-468B-BB00-D16F68E80D8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FA19231-C0ED-4A5D-A262-C82E863A3E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D7780CB-3AFA-4391-A9DD-2A0CCB0486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C719245-D80C-425B-810B-0546A457DFD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3EB677E-F507-4C51-BA2B-52A472F6E49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8DD8AB19-D70D-4821-8CED-6AA44BB560E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D459C2C-2C2A-4E8B-A332-1F7E10F2FFA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6A89AD5-F920-4328-BF47-97195CA50FB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D6F3FC7-4717-4098-AB0E-8382E465892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63E9EDF-32EE-466A-BE00-134F083E2A7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434BFB7-4D42-4159-A97B-B80B094018D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6833704-9C06-450F-B8C9-DF6E055565C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A29CF39-CE67-4D12-A87C-CF8C264054F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F98E58B-09C4-4D05-BBD6-B670490CD5A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F03F952-7346-448B-B69C-E4A04E15080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88C1ABBE-4DD0-4E96-B1AE-7AF59299EBC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FF65A99-7497-4559-9CB2-858F433C043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B25E0E2-D9BF-4E4B-8B93-FBF9B86406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BBBF31A-75C0-4337-8F69-3218C29109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8291656-31B0-4CD4-AB79-DE200F8D70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1A85C9F-C2AA-42E8-BDB1-4C471AA71E0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AA6F14E-D736-4051-A543-A718EE31733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92D89F5-41ED-42C9-9E17-2F419750E6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81BA192-11AE-4ED3-8547-A53D4BD813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7BA3581-8345-49A2-A461-0A889B833A0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FADDFB5-0A57-46B1-BFCF-C5AA36F5C91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27C0451-086E-4011-8A40-D76EE80755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1AA96A4-29D7-43CE-ACBC-8895FADC661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1C57D23-4F74-4FF4-9CDE-674DDDD54C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0457599B-9ABA-4E5A-A414-BFCEBC8BC0F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71AC90C-F6B0-446D-82A2-611D121A5A6C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6D2E10F-6070-431F-BBBC-496A4ACEA0E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B05EBE1-7694-4CEC-B960-96084953972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F0D67CC-AE53-4F21-B899-B6B25A9CE34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C76D9C1-9E1D-411C-9FDB-971C4726188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FEED4F3-8FA9-46CD-95F2-896A9ECE16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B00452C-3B75-4716-A95D-808ADF1D49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44025D0-2C52-41FB-BB59-71ECFD4CCB9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7F4A322-D088-45C3-9850-BEC8ED6ECD0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6DD0AE7-1A52-4D59-BFE2-461D376E0A0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AA9CD18-B270-4A8F-800D-9F77AD9EC05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D88DA1C-5039-4A7D-99C8-45B5505EE08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D45853C-F6DD-404F-93C6-5C95BEA995FC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07095FA-2C60-4D5A-9482-B5285F008BC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0722E9D7-BCF8-491B-905E-02ACE086AC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AD86564-E466-4E4E-8E05-BDC999ABFE8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FA51DCF2-FC2F-43B3-BB0B-98B3FF2CC01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AB052A7-9DF0-46F8-A869-F8FA230EE99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EDCE0CF-9EED-4FC1-8316-2D8A6D24107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DC3B476-0E8B-4186-9003-64481020B9C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49296249-6018-4A94-A4AF-09A38949558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00081F3-D9A2-4A0C-B6D5-D8D775A019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42D8C75-4356-41B5-8142-9699EA91D9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9DE964C-45BD-4E34-B140-C415715D5D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2D75E85-B437-4E42-9A23-9D249D49E88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6BE269A-E73D-41F7-9620-2345709A308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0B24115-3B8A-49BD-879D-C638B64DFE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F1319DF-0A9C-45CF-B73D-2690CDF376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1EC49ED1-14B3-4BE1-B1AF-0AC05E91BD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2F30B99-F87B-4852-92CC-2A3C2F9F77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BDF4A71-50B8-430D-AB18-60FD634652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97C3757-FAAF-475E-ADD9-5C0160FDB6E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926ACAC-6967-4D6B-96A1-40169D57CC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9D76861-9A21-46C2-B67C-FFFC7F56A96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CD2C75D-3A3F-4011-BD67-789D84E39B4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AB2C35E-2A52-463C-8551-E89BA393854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C0BFB93-662D-452D-BB4E-9B90C151772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0EDC3D8-D899-42CD-B08D-DFF4390A66A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EEC5AA7B-0B22-433B-8110-CBDAAB007B0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78146F3-2982-4184-9D07-6FC127647F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D7EA6FD-E51C-46C0-9FF9-E8211896582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E481690-3FAC-461D-9482-7AC817A4B6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A240E07-CDF5-4AE7-9729-7C9F851A229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FB6C7B88-AA00-428C-AD19-777F442025C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748FE40-B453-4EDD-A140-D129A8B7C82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D6084DB-FE06-4F0D-B4EA-CA51B616894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A03A568-7BC7-4BF8-90EE-C3A7FB8768B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B4A1D5E-2875-4BC0-B22C-B74B4947744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C58997F5-F7F1-4A3F-9F16-FEBA0A39732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6B5F65D9-8C2D-429A-9E0B-81BF8586B1C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7C5EF8E-8DBD-4EF7-A1F6-1730E774832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8DC5FA5-6415-47A9-AAD9-1EA63C11BB55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C3938CC1-5F11-435D-9BCB-3316D954C70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CD8247F-38CB-4F88-9052-A5827F3E875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7F3964D-B72C-4D9D-949B-D41CBF84DFC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AFE2B7A-A511-446C-9E67-20F723DE11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EC695EB-5BAC-4206-9F24-F283A66120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6EF0261-BDB0-42B6-8D44-C0F033C9E2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D35F80E-E883-452F-B39A-EF72B589BCA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52B40557-42B5-406B-B5F3-32BF276AA1A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896C49A-11FB-4A6E-95E3-4BCCEE9AA5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C29E9955-B717-4457-90D4-FD8F7BC14C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826019B-F1D9-44AC-B663-BF407C1EF4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36741B6-CF2B-4760-82E8-71C4987850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3B6C020-B95E-4D1A-9A2C-30FFDA34E5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1AF3DC6-EC2C-4F43-BF09-7E02C84CAA4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CF338C9-4EEB-47D0-94EA-66D61C1A4C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CC6FE0A-1EC7-4F22-85C5-95C9FD4994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6D820F1-CFD3-40D1-A0C1-9886F6C81C3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67ABE014-215C-4B83-A63F-BFACDDC639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5B6B959-1B86-4ABA-A125-98884D1DAAB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13C9124-31C5-41B9-847F-B0607EDB3D0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873E9AE2-485A-4846-B41E-179B2491128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CADFAF9C-557A-4C81-B5C1-3FFF43C4ED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E31609D-8468-4532-8912-3EF46B226BC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C42DA4B-D2FE-4AE9-923C-D7F8A0133A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924C2BF-2085-417D-B95F-8B359AFB493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4D48E94-4F64-428F-B13A-E87F2A78515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94E6294-5952-410D-AE50-1C768ED2499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340F102-F6A5-4869-96BD-598589D03D3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BBB7627-4743-49DA-BCEA-908629872D4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5B9BC001-7A12-42CD-A317-C8B196BFC81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A69AE76-95B1-41FD-AF1B-0C43A82F006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47DB01C-2F36-4307-ACB1-25D5A6C9C5B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3267867F-6A49-42D6-A101-97E1CBE38A2B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5AFC134-91AA-49F3-A925-74673B6414A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6463C4B-2754-40B2-B062-2D49935BC93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CEB4678-BC47-46A2-A855-58AA6928920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51458A2-D440-41B9-974D-BBF4E00A563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2158587-8D6C-4F97-BE97-1B85CE37F5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0BC6894-25E5-47A7-99C4-D2C430413C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0BCB938-DFD3-4252-92EE-CE9781C901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5A3A720B-6F8B-458C-A62E-77D0BE7D587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4281AE1-7DD0-4BCD-B110-710CAD978DC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767796F-652B-4D03-800F-14FE9C7B55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AC2183C0-79AF-4FED-BDAB-CA06F339AB4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9DDB9086-2F6C-4470-A32E-E2F7056018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F2A3388-E52C-49D6-98E8-A69F4D2B45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D902D5C-7E5F-46F6-9768-FF03D720E1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D450C001-3484-4CB3-8C94-977C6EDEE5C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DA765CA-7150-41DC-9B0F-A3B63286E4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E18CE7E-CCC4-4A4A-8B1A-B4F8BA894FE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867D327-5137-4D19-B695-80F79967CAE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A8E8A72-E8EC-4F7C-9E6D-ECFE57D88B7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BE968051-1F75-4CFF-9267-1F0EF7E24CD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6B11205-650C-49D7-9F66-5DB4FDCC358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CCE1AC8-CEE8-4857-99CA-01362587E87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D2175BA-A496-4598-AD0C-3AF31EB429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C3576E0-8B97-44C0-9427-A2346D68F1A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BF757FA9-B9A9-4AA7-B544-A706CF2BAC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625FCEB-6B29-44E4-9605-27D067726EF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98A5FE0-84A8-490C-8B29-CF2FEDB835C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C52ADD8-D9B0-4522-9173-72469C852A4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B7C88CA-C876-4687-94D8-F6542504CAD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9949057-6974-4C35-A71A-AE6D5FCF325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44DAD7D-0F6C-44F8-81DF-FD34C5779A3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3A3EE0D-78A8-4040-89CA-25914A137CE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60FB304-FF55-4412-88AA-C153955F3FA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B114FA9-D274-4DAD-B5FA-DE07CF213DB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C69877E-6F24-4637-BD09-0818815DD8B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865007C-C739-48A2-AD6E-F5B71E53231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05B9E85-25DB-4148-AC8B-C72E8D15A9D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808B0DAF-8C39-4510-B38E-A71F01D4B3E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154975F-1CB9-4C0B-A4DD-1CDAEAF15DC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167C838B-153B-4B35-9FFA-6146D577EA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EA7C610B-79F5-46F1-AFDF-FEC0E46974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52F3604-1014-4D9E-A283-0B1DD619A10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56809A1-37CF-40E2-BA3D-955B171F44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C15CB9D-4A4C-46F6-A1A9-59173DAA2B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5DD48E2-A69C-47BE-91D9-9DC0AB6B47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34C5C07-7D53-4138-8746-077FF1AE41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12CC185-2B25-4884-ACA5-32091912252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A1C36A8-37D8-49FB-A2AB-8462AD80A6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DB36DE0-F494-44C8-8CF4-431E93EEA12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0A0781D-5777-4121-AA67-4016834FE3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49D1899-255B-4D3A-9AF2-B116C553CAD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DEBA387-A38A-4997-85E4-DF4DFD0B436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04D8342-A62D-4BA6-B3FE-4F43B139458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4D664A9-1FB6-4595-A080-89629D1C455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FA74DB86-4B7E-4BF5-88A6-573DBC8B39C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2018AEF-007B-4E1D-9C47-A0126D1EAFF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22DAB33-4D87-454F-951D-06A7DF804E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044FF6C-1D7F-4BA5-8323-57EE44DE694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9CD0BB52-5927-4A87-858C-F028482FF7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FBFAA92-A284-400D-937B-A4C7365C7A9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FAD6B86-67B6-4274-B8A8-D5B448C5581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CAF51BC-3639-4B9C-A0B7-15CD2955856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4A36722-F18C-4220-90BA-00DAD86D565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2D31FFA8-A3F1-4E09-A511-326A559689A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D513D3B-1D13-4150-A4C1-07174039A00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AEA704F-4139-4309-9A9F-769FD6D27F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B6A0391-2E20-4957-A710-A0A30B44267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62DFB533-91DD-49EC-986C-55DA5D36E8F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5A52A12-9B60-4218-88F4-C286CB80FE4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A9B49465-AC15-4567-B6CF-E8D4E882B26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CED0760-17BA-4ECD-83DD-58D6610F38D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782520B-F246-4E2F-90DD-442B7AEDFF0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D58EB8B-BF15-4182-B2AA-D1BF446965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7EFCA93-A288-4878-9983-BCE4819DD8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1F5383C-51A0-4EBF-83A6-94DE9EC8CF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E914125-4B5C-459B-9502-38457F0DC92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263F028-09CC-4307-814D-41F5C8204A5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634820F-CB1E-43B6-AF07-E4EF2106C1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CB3F5B6-4683-47E0-87C6-6C06C60611C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29601119-8212-4C03-9E7D-7EC86A62BA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27FD23C2-B8FB-4950-A4BE-D42BC749E0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8A3C615-52A6-4A3E-882B-8FDF160491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9D865AA-6DFA-45F2-A6D2-2F9C6E58DDA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8DACBF9F-CCF8-40EB-9764-343BAB1A56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A6860D5-4B82-45BD-991B-EF489486CA8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0BB94221-EBFB-4898-B19B-9EC82D964DC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522A105-80CB-4A76-83DF-3F094B9EB67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893E770-F38A-4E32-9377-FE0DF7F2324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089C04B-5410-4344-9D35-29461F5B818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B9EA3A8-F1DB-4B62-AAAC-580DB28B198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ACD521D-D36F-44A9-8A25-B90FDA325E9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2B3FB1D-E1B1-4E64-BF02-128E9D4A73F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21C1E39B-E281-475B-8AFF-9DED4E3135F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E6300D7-D983-436D-AE7E-ACF0B81A5D4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A5B66CD2-8732-42AE-9005-38D8E903D1F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F6E1B19-5162-4244-A28D-7BABB0FA0C9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5703D3F8-8AB8-465C-871F-6A6AB65B54B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0E4177D-591B-4D9D-9EE5-5BD5288ADD4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DF1AFA0-0A06-4D61-9386-EA2B7056861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3866B6B-F8B5-4603-88B5-A53B816B822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95EC31D-2997-4577-80C0-E0B49956E6A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28F6E8F-B83B-44E8-B947-7557AC5DAE7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62E0B33-7AB7-4B6A-9514-B5F8F0E24CE0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21B13C44-CE2C-4D05-B77D-BD5F65EE917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20B37C0-6144-41FA-BC7E-EC17D8A189A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3E6ABB11-4624-47A9-98CD-C3B65C625D7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B389D493-2DA6-4FEA-9BC9-85CFCC5F08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03379E6-9BDC-478E-819F-D23E11BE99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DAF3E93-0998-4C11-BF6A-78F0F824D0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82ADE3F-269F-463C-9F93-3A629CF5711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3C7DE89-C987-44A8-91F9-8479EED9DB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1B46627F-C2CA-41AE-A64D-E19EFED32B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828D780-BAB1-42EB-A0E3-7B679426D7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AB3402F-92C7-4852-BEC9-BE719FB05CB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9CE9D16-2DD7-47FB-84CB-BEF8A0FD854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3DCAE5C-9046-44BC-85B3-C5A62F3E72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BDE3FFE-13EB-438A-AAC9-8AE4E4487CD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A9157BFE-369D-433F-8EF0-435ED1866B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201EE6C-0112-4DA8-96E5-F2DD32971CD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86DAF68-05AE-4458-A263-A37B5EDABF4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467A8CDA-B0C9-4EF8-8F67-A113ED934E9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FD6A74D9-49C7-42B3-9A38-70FD432F32F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B18F837-52D2-4C35-AEE6-AAC00D515880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8F7DC3DF-44D3-432D-BF20-A2FB40825BF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2A15618-215E-4D19-A598-FB118000DF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33D61C5-905F-4655-ABC6-0A332D4F62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062A96E5-943F-4023-9540-BEEE00C3EE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7A45A4C-8A73-488A-BDD7-BE2169840A0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910742C-8131-45B7-89BF-46D63FB7644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B4421FBD-DD17-4B8C-A432-BAD08898243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F2F84A3-AC96-4868-862A-777FB787025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F8142AB-8172-48E0-A572-DF8154ADBFFF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34381BF-C078-47DF-84A3-5FD841F1C942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51F4717B-AA6C-41CC-8E4E-FC503F19D0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E395AA1-11F5-43E7-BDBD-887C2AE9237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EFF7439-5E25-4C6F-B4CA-C795BABBCFB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B59C4ED-A568-49EE-9EF4-BEB90294C4C7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A9DB356-7E0F-4DAD-B23E-A0A841BDFC7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2F7014B-6633-4923-9DAE-69FCBE503DB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2129E0F-6CC6-4FC1-8BD5-95064790FD7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607F27E-BA4A-435D-866B-E6BCE214929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7754B8ED-6C41-4D33-90C2-4722FFD990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297AF1B-5C2C-460D-B53F-99A9B6A69A0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CC484EC-CD59-478D-B51D-A3D0B5D0D9F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AFE7E45-6E3B-4FD5-8F73-84F2F308C54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1050361-025A-4770-805D-60949CADE8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B634DBD-9D10-4F54-B7A7-9303A264C88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938DB64-1FFF-4611-8626-4A0285127BB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694A508-0A4F-4122-8EAC-F84BC46802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3F3DE9B-2965-47DC-9903-3E094FB710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F3BE52D-B7E5-4199-8E69-919C5CFA425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DB364C1-B2C8-400C-83B8-F721C6B173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A50CA1F-391E-4E0F-9BC7-972A459555F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3532EBF3-9E38-43CF-B628-4809085DCB6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4915BBB-163F-4823-AE9C-B47140615B0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8066BE4E-8407-429D-835F-9E4442C5FC1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4317F33-8C07-47C4-9AEA-2031B1EE583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9A5B213-D700-4E31-8E73-67D92037BC5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01E25B1-4550-4C1B-833D-97313016F6D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C221FC66-6168-43E2-94DD-B87A2D008F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94B0052-B37C-4F7C-B795-1A388C2E43A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208A5A4-66DA-4FF8-8B21-E0F590EBCED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D17AB200-4C8E-47BC-9F6F-F923317137C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4245408-198D-4A8E-BD41-9BB6A3C8D53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94DCBAC-0E07-464D-83CB-B49EE4195CB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43B68838-607B-4319-AC67-32820DC518C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BBC568D-6933-495E-928F-F7D32EE3A02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F3B64FD1-3F30-4B28-BCDC-8ECB536A67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3245501-849B-464D-95CC-94D6DAA0733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55626DB-E313-4459-AB11-F1928293DFD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75A06C2-9F07-42C1-A218-76C5188BD83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4E5AF7AC-851E-424F-8BE7-B52AC1BF0F0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EAD0621-4671-409C-AF0F-4786B17DB48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4ED60960-2DB4-4750-90A1-FD437CA4948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5B0469B4-1655-420E-97D7-28299469B8B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AE51C0F-8F0E-404D-BC26-9A86D0B379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2A45F60-485B-4762-B62C-397CAE0CBF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A68A075-1DAD-4B93-BF76-8C776CAD1E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AE9CAF1-E86D-410E-A018-49E079E071D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C81BC23-5EB0-4745-8781-346D4EDBBA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F0D7CE9-DFB7-45F0-A1B5-64FADB262E2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F10058B-164A-411C-85B0-88130FE81A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273999F-CBF3-4441-B089-40195578BE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B39B0AA-CA1D-48C6-8AE7-89ECF9076D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DAF9052-7D44-42E0-8AE4-90EE13F363C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94BD148-9F6E-4650-867B-1F025FED0F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6D1048E-9797-4600-9583-B8E77816540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C7EEB21-84A1-42EF-A83E-13FD6F8C663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42FDA34-1938-44D1-9689-91A25BEB0B6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D64F2C85-674F-4CF8-AF6D-ED91AD5CC5D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1E51EC89-3457-4DE6-B065-3C5CAD36078C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587AD1B-3CE7-4581-B882-900905CB98A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9D20B9F-2FE9-4B30-920A-056D8E91AE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1A5DBFA-EDD3-4F03-974B-F816B91856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C50B1AC-1C29-46B1-B68D-D61D93300A5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56D08271-3A6A-4D30-9809-2142830F491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5EBAAB1C-3B4D-49F1-BFDE-424505382D1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E163C2C-CAE4-40D5-AB90-D350362091D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619F39D6-FFDA-483B-B28C-53E0443DD3B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5B8A582-3612-45D9-869F-27FE07EAFA2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74480BF-1A55-48C2-A398-57EF7EABADF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7DB5017-7715-4F38-963F-D6B8FE7217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4F27D7D-75F1-4FAA-8CD4-9B0523F0597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B2682DD-AC60-4AB3-953C-68ABBD0A84E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3BA5CD8-B410-46D9-B8CC-6ACD000E217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1882B938-35B6-4F73-98EE-D69953B9A3C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CEFDA59-4A5B-4AC0-A531-66118225FA2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9055AF1-CA2C-4A8A-846D-D4264C85A36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FFB6E80-939B-44B7-865F-3C038F5004D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CDDA32B-EB47-41D3-98A2-2BC83C854C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CAA91806-C628-486C-8BBE-B5CDE7BB78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01A62C6-CD2F-4A80-B8C9-7492038F64B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E8DEC05-D717-4DFD-93CC-4435D6B9B3C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6B939E7-DA26-4C77-84F7-CCAC525C65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90A8BE2-6C1F-4430-A120-36985DC695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28B06F1-6261-4F11-8936-8B6712961D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5079331-2908-4532-ACDA-754CF6B994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9D6FE3A-3F05-4673-A5D6-21B510A9A8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84C798E-2013-4644-B1FF-E5D7B35EC6E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051EA5D-7611-463A-8C3C-AF74EF5587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2732B002-0D22-4BFD-A9BC-B4986C84ECD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AEBBD9B7-A9E1-4D10-A486-A2CBE02E553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C9806F6-F019-4327-8CA9-2E557C56848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A2ABBF9-6335-4823-88E6-31D84B07A14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16896E5-695B-4185-B3A4-D7C0BA2C22C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8398F72-BD0D-4DE4-956D-FC384BF172E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98D1B14-D336-4410-BC92-7FF7E9C461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F4273CBA-66AD-43AB-800C-A8BFA2C702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1993E88-27E0-4840-AA58-87C34AC76AA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C2788C2-3A0B-4458-8F21-BA678451EF2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613FA5A-E436-41EC-83AA-5EAAD04627D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A5E42D8-B36B-4C13-9C8E-1F95CBDC948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CAC79AF-048F-4E7B-9F2A-568220F8AB6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774E95DE-9E67-44CE-A4DE-931F92BED75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8646045-C304-422F-9922-5C73548A576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CF26351-5373-4943-B0CE-543464816A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03919C1-0A31-4449-AB84-EDB1963BA5C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AEB3927-75F1-4ADA-AF77-9028B2F83922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92C9C36-0CD2-4969-BFB2-2E9C0EF909E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CBF613E8-6D46-490C-A094-6E62A3CDA4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69A541F2-35FB-44C9-ABE5-390E651CD69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6A09CD9-99CE-495B-8595-AAC8D3B0E4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E1C1B94-E305-4593-89FF-EC31919951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E73A9CA-B9D8-4ED0-82CB-30A61FF6F8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4EF4FBE-995E-490D-BF42-8691035848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DEA74E1-A48E-4CAD-9F63-E49061952C2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36B194A-A07A-4710-9EEC-5A76EB9F11A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3A7EC99-1EEB-47A4-AC4A-A161679F9E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2C655A5A-77C9-4DB5-947D-D2307F4DAED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F5DDCEC-C5A5-4CCC-BA73-E5A218BAC3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E601F35-56F5-4918-9AE8-76F5BCDE6E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274F2F46-EB9B-463A-88BD-9252D651F5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F282E5C-5DD3-4CA1-9254-370EA835D79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4261BE6-BEA7-46F7-8756-4FF76F5E17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CB8BD19-D2EA-4D74-A7D1-3CB82C1FBEC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6A328768-D443-4C56-BBF0-5BDD88D8DC9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9BE53807-626F-4287-BAF1-B81975AB3E5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277BF0EA-C925-483D-9398-26970C83FB5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ECEEB9F-4407-42A9-ACFC-8078C9A7B81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5F60410-2C52-4167-996F-D393D41FD36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3022EDF-CBE4-4E7A-A175-EC5E6772CFD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4A8E01A-DC81-4EDC-AA42-F014A65543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05984B3-4F39-4FD5-B844-404884A546F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E90CDDA-A43A-4BD1-A132-77801EC8E34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F6CD5B0-96D4-41EC-8476-722B96BEAC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724A52D-E66B-4862-94EC-BDCF5A4E43D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14E90466-A059-4811-84D3-B9D9D376A52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EA29F99-669F-47D8-AA25-CC12A3329AF8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4D8053FB-4AE0-4EF9-9829-83380D8AEE8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F58F87A-5F86-47C5-B5D2-BFE1A899C9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078C704-1EB9-4125-BFDE-2BB50CC90F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A86EEC5-E20F-4D23-8B9B-CFF457E52958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64AE0E9-765B-41D7-8F11-85DDCB6FA8F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6249065-74C5-4F78-AD5C-A08F72F307F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A12C821-4209-41C6-907B-8699A16976D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8D5614A-BB29-4C4C-B959-C532DA04B82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84283DA-415D-4E46-8807-C8636B1BEB4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24D0168-F557-4A6F-82D2-4181D79309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EE6422CB-F59E-483E-8B01-C2810EE9E6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C4C2AC0-A543-45DE-A611-8709F4AF64D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B2E4C49-24B4-490E-ACF0-3C9EDFF4D3B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C30E532-BB56-4192-8C9B-7D43D6E531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E821C47-2851-4DE9-8F95-63F1192D1E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91FBA50-D15D-45E1-AC79-9A89FABAF76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594A604-8BE7-4CE5-BCC7-6A93E981701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90ACE41-446A-4868-87C2-30DDC14DD5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19925ED-C232-462E-A2D4-3899B25BDAE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4B1C4D6-4767-4364-84C6-5C1DBB52A0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F88B873-D7D5-49D0-826B-C43ABD42156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CB630A2-3906-4765-A288-17967E4CAA0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F0ADD08-6126-4C04-B623-663D00EB03D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5E6DDCB-3AAB-4A22-A224-82B5FDCAFA4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B484703-B6A5-4FB7-BF74-93C14249822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C336DCC-280F-4702-B0F3-87CAB123EE1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EA899937-553A-45AD-A6E8-59C08170A2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8EA475E-BF39-47E2-8D75-7AF44E05D7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E405ADB-7070-46F8-BBDC-76618CFD83C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E898E3D-6AB4-4FE7-B3F1-22A4049785A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5DED09D8-7142-4108-BB01-2D44F2C2575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0A3242C-540C-4328-88D3-3510CC0AD24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869B228-C4A1-4886-94F1-9ACC0F09693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0B08393-5AEF-46FD-89DE-5807465BCA9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7865963-0143-481B-ABA8-BC110F906E1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5B6E1E52-0A8F-4CC9-B535-30432B47E3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D317916-9566-465A-8D7E-D9433CA9545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91361A5-947B-4151-9A97-EF2E3F9701A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C6C7F10C-C650-4FE3-9E5D-5C1C52D3C72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98B39E5C-DD05-49B0-87BC-B218E9A5D3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29A1CB1-00D4-4D09-9CC5-5AE3780FCD0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27BA263-3A20-4CAC-A1CA-FD4C294BDC1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77155FD3-E34F-4640-883A-1C2DC81389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4BFF5EB-AF9C-4C98-B614-5CE882CF52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3359CF3-C02E-42DC-875B-CA094869C4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1CF7AED-4FE3-4F90-BB8A-B377C2877AD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E4C98D94-800B-40A4-B54B-032A4CCE1D7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F57D642-5433-4BDB-9F51-0D4D11E184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AD6EB0D-9EE4-4B1E-9371-955FD560AD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A4A090F-B490-4E9E-A48D-E8B35BE9BC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EDF773B-601F-46BD-80B3-E83E27DE38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6C9C7F4-44CA-44E0-B78E-89623EC70A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1EBC094-8475-46D6-8444-BC349D90C4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55DC7EF-B2A1-487F-B8B3-532DACDE24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C30F08C-5917-4B1A-9857-9BB901FA11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92BE890-9DE8-45CE-9DD0-0F2B4AAAC6E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05FAAC2-95AB-4C46-A87E-2BA29724444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5C4D5BA-14D8-489F-A4EC-07E1C9E8181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1575C6EC-A304-4992-B993-7545F727E24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AC7E9CE0-3C17-4A7D-9CF3-68E212DA629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3046CBF-23BA-4892-ACCF-57FD2283672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CDF5DD0-7248-441B-9003-58A8B6D263C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1359F48E-3BFB-44D5-B010-01968F07302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C1E67555-FD84-44A2-88C6-448D66A7861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777CDFF-A822-4C41-B7CD-0E514310B1A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8F8438CE-2D5B-4317-873D-A2DBBA4A8F2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7CD9BA0-836F-47AE-A7B3-18DC00C4BDD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315C658-DFD7-4E20-9C48-01EC15A3460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F82C35EE-DAD1-4C4D-9ECD-D521ABDC233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83EBC24-1AC6-4130-A896-6914A804AF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D3E164E-2E20-4521-BD65-F932074BBAA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E74D4EC-96F2-4AD8-A5C8-36BCAF545B3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9008011-2646-42D5-8CE9-ED971BB7439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31BF45B-1E0A-45C4-83AD-F60054AF2D0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52142E7-13D4-4CCC-8D64-F652C4E5DE9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F0018E5-0975-4483-9910-AD53AF84EDC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141C8FA-5337-49AD-A45E-2D60A134799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5A830052-C552-437A-9615-A5F426B810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FF7BD02B-288A-4030-94F1-570FCF9885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19F3331-3D98-4047-A3DC-4086DC5187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37CA0BC2-59FF-4FA3-89F6-F2FAA2D963D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3A64EE9-0033-450D-A093-42C7463B64C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E2B284B-DB20-4896-BF12-0AE1A1244F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797C66B-420B-472D-9137-9CAE5E4649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C488933-9921-4E14-8ABB-869432A2573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C66EED4-BE5A-4650-88FA-DCD8FC7E8D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AEE8D9A-C3C1-4F77-82E6-CA342DC23E7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9AFC20C-963A-425F-A880-63BD230F17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7EF7585-61BF-41EF-BE6C-7F8F881D73F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DF1FA0E-E734-42A9-9A6A-50062DDBDEF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1696202A-1248-4C88-9572-D7FC741F215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F90D267-5150-4F0E-8CEB-903AA65712A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25CC223-F70F-4F60-BC0F-859CFE8227B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7B813D7-D047-4910-B47C-693BFE01E2D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8EF881D-34D8-42E1-BCFC-B772E622282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4EC34A0-A492-4E9D-8BA7-C5CFB38C9F4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3F211FDA-ADF5-4EFC-A559-B87BDFBAE4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CDA3B5C2-E71B-45D3-BF99-56BCD41EC1B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F684087-E2BF-4115-B498-2E5BF05CEAF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4825916-24FE-49A8-A4C8-E84B2D0B446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D402B88B-129D-476E-8D6A-73D82CC6A1B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B47E003-B1A2-4B9B-B65A-C384BFEDC6B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D5ECBFD-71BE-4539-BC59-B98940ADB3E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E1D3CC4-0616-4A42-BFB8-CF6CCEAC37D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CD0B8DF-B045-47EB-9657-BB80126B764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FD6721E-3416-4D29-BD92-CCD8563AF37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43C5D50-0DC5-4F9B-BBB9-1AF9B05E6464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7110313-6499-4A78-984B-4E37D095190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8C1F3B5A-C5DE-4E75-8860-4E93E4E69BD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0FA0190-C84A-4382-9300-9CBD7112B2E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5DF45077-04FF-481C-867A-8800CD1C29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76AC96F-85E5-4BE6-81C2-70428AAB93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4E71663-9416-4BA5-AA9D-48D99DF83D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F255DE9-5C7A-4396-931F-A00DAABC3B2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8C7CAA4-1862-4793-BCEE-2DC38CBA9D8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36FFF45-26DC-4024-A7EB-4FAF5DABBA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8F3103F-D456-431C-9968-380F25E2600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DBCC1C4-C1C9-4347-8F16-ABBAF8DFEBD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69139AE-9D8B-4C82-8698-5C1B3272C2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CA58B694-3C96-439D-BF2B-12DFF9EFA8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2598C4B-1626-4122-99F8-FF22E754E8C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D15B3CA-17EE-4A3D-9706-44850A8D79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AF3FB33-4997-4597-BD36-0DD631F30E6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07C560C-E70F-4C73-8BBB-30131D9BB44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2F6DA0E-DD5C-4F87-9430-B2098DE39D4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3D61AAB-C301-4165-932D-870EE3F6986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74E6374-0801-490E-9CA0-E915C147266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226DE72-3F11-4542-BB96-6EA7BD8EE3C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58FF053-530D-42DA-93AA-A2C9B013256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B23BC11-6EEB-4B4D-90E3-A88AB85F16F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47A8614-90CF-4784-B878-012251F74E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6ADD081-7B55-476F-8F46-F8DA06BED3E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F9452D7-C5E7-41F5-AEA8-59535D7A7A4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8E85834-E9CB-4826-8A06-4E5D889A578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17182FC-3BBD-4558-93F2-D0EFD03B2C6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1242087-F9EA-49E3-BD8A-A97809EB368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DDBC688-5792-4E7E-9AD7-8B750206E0A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2A85D108-31BA-4EF7-891F-E4224197E7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C953FE0-0877-4AEA-B123-1279489C33D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670D26B-B6DC-407F-8A87-623AB98DCAD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C4A45D9-B4A4-44BC-AD0D-5E900CF82DF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246BAAE-00AA-43C0-81D0-4A3FA1663A8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62BE9FF-56B2-41BB-8167-D3B046AE7B3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11CBDCF-4308-4572-99F3-F6C45D8E6A9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6CFD876-4E74-4D7D-A44C-E7CE546C42F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4ACD637-8908-407E-A9B2-2A54753942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47A3CDE-D141-4D54-A6F1-467C78941B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6B74062-4E24-4FD0-9F36-87CC5B04891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162A3F3-C71E-406E-B202-F784588AD1C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1D56F8E-3FE5-4B62-A0AA-E4F9422063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86F6082-3E08-4B60-B313-61F1BC5A82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E046340-3C57-41BD-A9B2-D7E2508D70C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B379E3F-F816-413B-9D13-E53FE6A9165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23304F5-6EC2-4B9A-B8CE-089DC7D2C9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DFFD300-9247-4003-8CCF-C7B128C227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3E29C22-70B4-48E6-A13C-C69C20543D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B9860AF-9C21-492C-A8F9-5540CB0E388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E019C519-53AD-4186-9478-D9580826CD0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4A796B5-C8E0-4667-A32F-EFCB3695FD3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D3E4929-29DA-4C0B-8082-B1025939100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9BEEE09-C738-4A1D-8A30-BE32F773C383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EEF9145-8DA7-43DD-84FE-832B32E56B8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2DB6ED3-65AB-405A-8855-895451368B1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9237299-CCA0-41C6-97C7-BCF0A3CEC2C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5DCC71B-2EC2-4F67-9718-2DB7AE7FE3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6E071309-3E95-4175-8914-57EF463E7E7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0A952869-6A99-43D1-BBED-C88DCF458CC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8182C8D-1242-43A9-A73E-AC5297050BC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9F39CAF-39A5-471B-82F4-43D7B092359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A29305D7-2EF7-4B77-A72B-65AC6933CFD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2307FE6F-627C-4343-9FF4-D25F7DB7915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019585D-1A79-4D71-AEA2-9A5B2C4FDD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5D2AC7B-E5C1-4877-B7C6-F2252942469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25BCB110-D437-4B91-BDDD-FF58956F795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FF86F8E-7D9B-4060-8095-3B7F2A7F7C5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3594E0F-7AB3-44AB-BA54-C6131B49DB0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F00D27F-94DF-4369-8554-CCA418F7EE8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776909EB-B130-40BE-901D-78BA9C36071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13C5688-7438-419D-B69F-1F99F3DA42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E76B4DF-218D-423B-8774-53767050CD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E08460CF-33B7-43C3-A9C7-9AC6A2C847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8DB9B9-55DB-4336-89BE-B9523399724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CA6ED30-76E1-4893-AFB2-38D59133EC8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2549F3F-A826-4A94-9912-8D5F4BF897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4F4814D-48FA-40F6-A7BD-053FA27CCF7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F2A75B6-2202-4677-A6A5-84A1FBEDD8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99EDABE-F449-4058-B904-84D0056BA1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C2B8081-ABEF-450B-8FE6-E7C0353BB9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EA8690A2-DDFA-4F59-8816-56BEE85B310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86723B0-ED57-4B81-BD28-29200257E4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1DBCDE3B-B6AE-44BA-8116-F64B7C9DC8C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0FA867F-076E-4911-A09C-7F08813A6D6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8ED7D866-415E-4167-B075-B2B3B6B3F3F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FF227BCF-CE93-4A94-8F1B-F89D8ABD0F4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1880CBA-A843-484F-AB26-395FFBC58B4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CD82AC9-9C68-43A7-83A9-A3D451AC3F7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6D3E0930-5A3F-48B9-A1C1-D46A145024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69FD334-AA00-44AB-A2BE-3C09B3ABE68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55362A0-E51B-43D5-8FC4-DBD1A28002D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BF7589C-5796-45C3-BBD4-D1CED0B98C6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13B3F6B-F8E3-42C3-A532-F7E03DD711C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971C48E-B468-4F64-8A74-353531BC061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95A1D478-7F88-4519-82D3-47B3D8E17D1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3FB8E30-FF90-4569-8473-8894451994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5F777A9-2CEE-4257-A833-6FDBE946B98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7B934FD0-5AF0-4476-9CB0-71DF0866AE2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9D93388-58E8-44D6-AC01-3A0EFB04E68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E569D3F-CB6F-413B-A30B-348828791F9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B2D3A13-7649-426D-8F04-5914EC5B64A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849B49FB-7AF1-4441-8C7A-F568F3A3EEB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DC06E05-196D-4591-B136-3A77BEEA783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8DAFFE4-4811-49B3-A117-7D5FAAE5F52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C384F87-B342-46D9-BF50-D4BC19ED46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9FCE1DF-41E0-4F89-BDBF-7A35467125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92D9C7D-BB8C-4B7A-B013-336E20763C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5BCB4B9-BDD9-4A30-854F-CF674BDD379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0E12746-9014-49A7-ADEE-D71F78E5C18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1794FE5-5D0B-40D4-93DA-25C673F195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B1ABEF4-ED54-410E-8A60-63F6E96129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CD137EB-F835-4B1B-9848-45675986F0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FF37D74-5380-4D88-AE1F-8D395FEA52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0FDF24F-1C9F-499A-8A3D-8313C3DD203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2E3C214-41A8-4970-BDDE-4914F908CEC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4E63F87-0DB4-407F-8D7F-824F4F03FE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2D6611F-2013-494D-9004-A0A89A132D9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1A5ABF1-190F-478F-9CFC-D18BFA7D8BC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9AA1479-A85D-461B-B918-C7F4C6D8C39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25F4B65-CDD8-46F1-A9E0-812B72DA2FF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DFF7C234-96B2-4320-8D68-43A257A7A6C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EBCF8C76-5194-49E9-84F4-8AE97668F99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4AA79D46-4146-4C89-8033-E1D2F919EB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4C48F1D-F497-4533-964B-C0A37B670F3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E298007-FB3C-4AC5-AA64-2632BEDCBF6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6E67F3B-0EAF-4E0A-8347-F8FD1BE0EBF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276B095D-FF82-4BED-AFA7-07B679A4966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D8E36F5-46BB-4E04-B79B-0DBA33C513F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390C699-BBF1-4F5D-9BF8-37F67CBBDA7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BF957F0A-F97C-4632-A29F-C7361E91829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1C2652E-CA6F-48D1-88ED-5B7E87815B0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CC469D3-14F6-4064-BCBC-E5D4F571E9A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7705E98-14CE-4F8B-90F4-3FA3D610D12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F1106BA-2FCB-4D55-8B24-AD1E768E8A87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1757265-8280-4C1C-AC0B-CEEFDD6926A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19585E1-E22D-4AA2-8F97-AE3D4D47F4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99A42DD-7939-4007-821A-40AFB500809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5A62A2C-DE3A-4518-AB8D-BF89055264B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81580B3-9B01-4BBD-8AE3-AA8EE59307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C1412DE0-C6DE-44EC-8CCC-1C0F0358A3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CF51490-1350-4E84-9601-5DD4B7D8C6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ABB16B6-1C84-4A0D-BA4D-51B1A7EC36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AEF092EC-4CAF-43FE-8D09-4F7DF62CCA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276CD25-B806-497F-9A9D-D6382C11DB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94A3E46-AA44-4E64-B0D4-0BDBB22F09E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5028C3DD-C891-4B2B-9931-EF743E35383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D11F78A2-0363-434C-A67E-DD25D9D138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8DD96FA-FC53-4BD3-97FA-9C698943FA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9BA4956-92A3-4EBD-9027-22D522681D6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A6D6EC0-0127-4986-8F20-A59E7410B46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CCB2075-8F9D-422B-987F-B3261B7F12D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30F8EEC-3F5C-4BDE-8F1C-28105A4140E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1DDBE1A-39A7-4962-A1F2-323B17CA05D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27A1033-2F63-4244-A46D-C74EF147521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0F3BB6D-83BA-43B3-A3D8-79282A31379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955CDB5-0A22-4197-909B-350AA3A7FCD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240D14B-B689-4194-A54A-E60E74AB0A0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41FB504-1C74-4640-9C05-A8913A3EFE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2339257-B438-4184-BE13-58F03ACF338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ECF85B0-C6CF-45E3-B225-1DD0603AF02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84CCB83-028E-4E2E-996F-6814CDFBE88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A687160-0F00-4319-8292-96079BA0A72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D5F3309-1FA5-42BD-BD4B-145EAECE372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1344294-A957-46DD-A57D-FE9D1FB7DC35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6D6BE84-CEDF-40DC-9E64-F8E1B6C3D85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E436D2A-EB84-4E7E-A5B1-2E845A32F2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E58E839-01E6-4CDE-B6B9-895272C2A47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C8D446E-5E80-4AC4-8D04-41AD1F4AC60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9CDECE3-0A5D-4D91-8E87-0D6147B50E1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526F1F0-5BB3-4FD1-B3C9-956DE845A74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5FEB3F8-9E6A-4E85-9F76-25FD6E64AE5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5302CF9-030E-4C37-93EE-5E78EA7855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869C7B6-1986-43D2-BFA0-5540523CE8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10CEFDE0-B0BE-478D-A909-C8B1E4E41C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41FCB35-E361-4889-974C-0EAE7C20B2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EFB40BDD-5E99-4408-A159-9A08B6AB48C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E0A4839-B885-4017-9F00-0B1E7FCBECC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EAA7B33-6BC8-44D2-A809-93F607C395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2ABE7F2-60B0-40EE-B76A-A7EB675184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8471E91-E817-429D-9ED0-207EDBAF1D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7C218CD-84EE-4F67-87FB-1010B6C42D4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D2754FE-0CED-4C67-87A8-62B5D1F849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24324E02-3EC1-4E43-8316-C83918D28AE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10ED2562-861E-441D-BC98-2B5FD53640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F8FE884A-B522-445E-8B4E-EC8481C8288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CF24B0A-F763-4519-8B47-4485BC1764E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E49923D-B058-49A3-BDEC-E44854F62D6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38D448E-3F4B-4E96-8125-453B7E78D36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2BFB9A6-BFE8-4451-AADC-14B232D1D00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40F385E-4C59-4051-B73A-886AF081AA3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1E4C4B3-0B08-4F0B-AF93-70B5BA7D661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9731E50-8DA7-4E6B-A1D0-8E5C48580C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1838A24-9CB9-4D32-883F-4B4C41D4134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6D16C03-6EB5-4BAA-96C3-10FF4E7AB4D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5954DD8-2772-4C99-8E78-0EC3FBE345E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A6EB481-8A2A-43EF-93B5-5FB1BDCEFB9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B94EADE-9C2A-427B-9487-3E091DF4331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A701E43-572F-4422-9AC5-2CE97CBD3EC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38D77B5-B46F-4760-BF9B-1EE401B714A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BE3E295-6013-42DA-9104-22106F39947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8B61986-5670-4A1F-B233-4C10A9AF112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82A797A-5D3B-4F9F-B634-7A78BF54638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4F7FDE2-A254-4D7E-BA28-B7B8F2CAF7DD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697170A-D7CD-4238-BE34-A03E58DCA64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396AD2F-9910-46CB-8997-F8A0604B9A6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53F11EB-10D1-4593-929F-E69D8231B72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FD39E6B-E481-4CE9-871C-02FCDE77BA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7D2DE03-57F8-4850-B1B9-5428B9ACA3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0602D81-144F-45FB-AEC9-B7D87CED3FE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715D01A-92B3-4891-B91A-B59CF999866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C135843-6645-4B4F-9DE0-047D1C725DB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1F62CE4-0937-4219-AC91-6430116BBF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1FF6BAD-3DE5-476D-883C-88CC6F92CE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53D4E2D-B5ED-4142-8C60-C58AADDBE60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CD2D461-42F8-437C-8CD4-FD193D5216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8BC8B924-D77E-4C27-B639-EF19FD92B5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19E30C7-6DCE-433D-960D-0B715C9A7CD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002BD40-10F4-4AE6-8BAC-972D36B013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FA7F02F7-B611-4E18-A3FD-958621424D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77F79EF-A1CE-46B8-B29A-3E0AEEC1A08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52557A5-03D8-4FF9-9F2A-951B2DE7C7A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5FC4D11-577F-4743-A673-AA9ECDA673F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B54C2FE-2C65-49CA-903E-1BF9616483A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7B3FC688-D296-4970-B3D5-15C687A176B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4931A79-3C29-4221-B179-6EBDFF3279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07ECFEE-BFE5-4918-95AC-2B2FF1048BA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54A9848-BEE5-48C6-ACA4-3EAF443B362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4EB6506-2444-478C-9D9B-F3B29BFDBFD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FCAC066-B87C-4C10-AFFF-436528031DD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BF26A31-0212-4D59-AAC9-C6CB20A6DB4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566116C-2805-46F4-86BC-C612C8C098F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2031EFB-7F44-4F9A-AC9C-099A768E3DB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AE1B344-BFE3-4653-852B-57E76653508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99600A9-5EE2-4513-BDDD-57ACA2E76D4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4730BC4-307B-481E-AA20-E52D9D2E4A1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6BD8653-77C2-4110-B04C-89788EFDEBE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06A1B0B-C302-41B3-AC28-F3A200301DD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1095521E-B9C6-4680-858D-D65ED324CB1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1A08033-1767-409B-ACF9-F98594AB623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BA38A85-24DF-40A2-A83A-CECB57F4871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F97F817-D4E5-42D4-B8D7-75C476E251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F3E9111-8ED0-4FAB-ACCC-D4A66C7CDE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2CF7252-1F09-45F0-9894-8EC4746C49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2799F3C-EB45-44DC-99F6-4EDB8393820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04871AC-F28F-49A8-B23A-4E7E701505E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2E230F2-2F65-4126-BE58-BD28F899F34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021BE52-5430-4C6E-8C8E-49B5ADADD0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6C2FAD6-2908-4D0C-A374-9BBA94F44C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1D86CC8-3957-435B-8988-16B78BBD848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9EAABB17-FE12-4FD3-A942-0775B8495D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5F16348-C54F-4F37-A741-AE3769E7EBA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47F4CAD-5900-42EC-9CD5-6ACD360D8E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82C84E3-490C-4FCB-AAEB-907004272A5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15AF792-5096-4C7D-8419-263ECE07872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1A015662-6736-4D35-8059-9BF7E017D0B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2D31ECE-2E3D-40D6-8576-9673BD211B6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0A642481-24E9-4C76-9733-F81C5BFF5A6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685887C-99D8-4978-8F5E-B67AF5807CE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99A7C4F-6877-44D4-822C-D17A112602D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D9246B4-1FA0-476B-9D63-64A23FB1A4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B13C8356-9521-44D8-A86E-921BF2D7424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A846A00F-4061-4AED-AF58-745B9C756DC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7772D6E-F02D-4F15-B908-E0788934363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F39C8314-65F9-45C9-A7DD-5200E517728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1E0993A-62B8-4800-AF70-83E6DC58C34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7AF7A15-734D-4913-83CB-39ED9D149FB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8EEDF48-E98B-4517-9E9D-9B691DF0B22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7F3E622-66BF-413B-A5AA-F62E60DE8A2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FA644E5-A118-4C34-BCAC-875FF0FA2E8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C91D61B-D870-4FFB-8BE3-107B665B6A9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602309F-98FE-436D-B9DD-8FCD3B62CDE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34B768B-6699-4482-8447-E92B286C59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BE49FC5-85CD-462E-B60E-A2932D95FB7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3E6A967-A7F2-4279-9E43-5FD0BC0F287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4FB811C-A745-4F84-ADB8-5F1CA487DF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70771EA-D759-4062-B2BA-DC9E90C63E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47AB4BC5-5EFF-45BB-BE45-2F1921E375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82950A6-9FE0-4D0F-BBF2-57E5EC81AB0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C1AF88C-560A-4D64-86E3-A11AAD4FCB0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86EAADE-D37E-4517-99B2-4B4D175963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88189F10-1490-40EB-9E0A-AB55A532E9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38DAE555-E8AB-4C0B-8BCB-B41A6ABD740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7556C6DC-F6BA-47A4-BC6B-55C3C5F13B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39E3010-06F6-4E75-9C7D-D0A0F3BCDA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000826A-BCE5-4A86-80AC-FA33FA9E518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4F6A566E-CF53-4CF9-BA97-C09B7E024D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31C30D2-ABEB-4AD8-A6B3-E531FFE175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00ECD5C-98CB-4F4C-8D22-72C02DB164B4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4DFEA39-A584-4245-A272-2EA161F9ABE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3619637-0BBE-4437-B3D9-6EB9CF7EC8F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576A9E5-D0A0-4018-BF3C-0AAF0FBD1E00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163BCB5-8BF5-4086-BB83-7285A8F068C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A57AF54-F8AB-4836-A44C-74CF483264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78D2BEB-7289-4260-86A8-2687A9859FC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08EE610-69EF-402A-8054-25C77170D49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9E8F9E5-F430-4E3E-9D64-65CF91F13E5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5E6D965-87D0-4EFE-A42D-4A74C90A244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FF84A4C7-5501-4A1E-ABD2-B40B4FCE051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F53B0A3-6D3E-43A9-B539-26C3838DCED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B39FF1B-6365-4F5E-AD83-51D98B805D8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C8ECE29-40E6-4FAB-9754-DA5EAF974B4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0BA39FB-34CF-4344-AE4F-B89799F512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48021736-1538-4325-B7C5-3599DE5ADAB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E6F468D-AAC2-4F9E-886D-0F7BF63BE59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097EC93-9DC9-48B4-B861-BEE253ACFF14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864CC66-5B4F-415B-A4CB-3B8586B17F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FA0C68F-91D2-4863-8FFF-EA172F2AA2D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0F7E079-0F04-46FA-AA7A-FC837EB91C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5D2613A-5159-497C-8928-51CC10338A6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51F35E5-42C3-44EA-A4B9-AD259BCB86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C630CCA-F832-4AB4-B13B-5071C2F483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5F67496-FB03-43C7-A1D5-2628F7C467B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9CA763C-2ABF-433B-8DB1-D6D8B9144A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3B851A6-2F1E-44E2-834C-D891EA8C96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461E2D4-098E-4A18-856B-86AC2A0B30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8BD507D-6908-40D8-AA56-08452B27C3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EF6AFBE7-BD50-475E-AED6-4B9A1E6DAF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69D9326-1317-4B58-A93B-2146B69244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224D6709-9599-401B-BB6A-5A6D3665B56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8DC9EA9-18F7-44EE-AE83-728BA38503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6AB34D1-D000-40AD-B223-B66A43ACBA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CF8FE23-803E-4FE6-B276-6209C704903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0F2DBAB-B0B4-432A-AA0E-45815ED619D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50EEF29-741D-4E1D-BC78-151FEC2D06F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B2F66FCF-3578-4628-B58C-2975AF4660C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B1C309D-616C-44E8-ABFD-A98E1F81305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4C82449-81B3-4E70-8AC4-6FAE17AEF6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65FF26D-C0B8-4DD8-BD62-BEC9514976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6C31B74-548D-4F59-B296-12212FADEB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C5D618E-CDA3-4C34-B2AA-BF9DF7F9A9A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814EC87-4A08-4EB9-99F0-85EA4EBF2CE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8811F522-CB36-420E-8F7F-C87A0885685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A166226-C309-4CE7-A8F7-2DFABD26888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F99D114-1DDD-49AF-BD41-E09A5DFA801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7C63291-3960-405E-95F0-9F237A6A607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A61E955-356D-4B2A-95D5-F5F4601698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DE658A6A-97A8-4985-8E99-480DDBB0BFE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2153409-E3BA-4DB7-B5DB-0A81F056C67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D473712-0EEC-4DB4-9F3A-A3A6F0CAE24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7268F45-1F06-43C2-B1BE-1F652A7E3B5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2C2B76CA-DE56-45C3-875C-E451BCF9F45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5B7DABA-8864-402E-8907-A5901521E8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E51D959-9CA4-4DFE-A06A-8EA2055AF0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3A0BA5F-CBEF-461C-BA96-10C672598C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CCDC3AE-1936-4045-9B08-AF823F057B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3959D01-B84A-40ED-BEC8-BA919FA2AF8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FB6569D-851B-4DDA-AEB5-BA4CCA6FBE9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47C3746-51E3-4702-80A9-C2FC7723A6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CE43ED5-0BAF-45E5-A2FB-344888A0BE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3E263AA-495F-4E55-B494-4E6196FEB5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75A4CA1-B4F5-46E6-9470-F38096F1613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88C64BF-841A-48FB-B0E3-DC23909C40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1F77256-A691-44B6-A826-0DEC3AB0560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469DCDE-B42F-407D-BEF5-72CAF6BD85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C315A58-A882-4261-9D8E-A37DBAA6C40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ED454A3-9AB7-4673-828F-3A0C965350A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28E2C2DA-A175-4A00-B359-2C580F95B1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7049DD2-0109-4FE2-B0B0-189D7074B82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F6B760E-A34D-466C-83CF-DDF3F2EA41C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715C522D-1D1A-40A3-BDCF-7D2085DF5C4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86C76C0-6CB2-4319-961F-80656C5651E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E5CF632-6663-4207-A3D6-833C34DAF9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E113803-8572-4AA5-92D5-87FC07507C2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AB683A27-87AB-412D-B105-1F52692FB87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B93A5B2-CE44-48D8-92F2-25F50CB8FA7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F6BD980-F0A7-4562-94FC-352C3020001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DD3F914D-5664-4E28-AC27-924B8D38586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2E4DF71-3BF3-44A3-9F2C-5F665D4C55D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3E7E46B-06B6-41D8-BA8E-BF5F4FEC8557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D3D6332-5EA2-4E4E-951F-FCADD69B722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35152481-28DA-4728-9938-AF747956FDC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935A7CD-8642-42A6-91BC-DAB4507D658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A4753B1-3078-40A0-9A76-CCC6D5ED608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ECC34B9-97BC-4DAE-AF84-454B7EF622D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CDAED48-D114-461B-85FF-348B14BEE2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D6A4074-F2F2-43FB-98DB-66E0DB19C89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6B9606D-C968-4F82-9569-B0799821FE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C9B4D61-F096-4A73-B8A6-34968ED80B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45C6648-E435-4F8C-8701-D6EF126A8C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D473D05-A5E1-40C0-BE4C-200D4D272FF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F4EB65B-7E8E-44E4-A223-157E4D98344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9B2FB8D-C66A-469A-8C2D-09BFBD643D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AF9A121-D6D9-4018-954E-4E23997C94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37E0882-5C0F-46F8-99F0-AAEA1D5CC2E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D9D5B48-9FFE-4CCA-B701-0BAAEC30B44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74563394-6390-4B29-A2B9-CCDDD02F89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79A905F-5803-4CFC-A79D-9C6A0A9CDA3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7E6703BB-FA00-4A2B-9BF0-479E3170F7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FA1F351-F456-4F53-9B8F-3319F0D3E61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0DAA9B3-B81F-4772-92C1-18EF0CB3E5A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BD4960B-9852-4D9B-ACE6-0B13CDDF84B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7903CFC-4D9A-4D01-AFBB-F3C0E6963A3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852EA086-19FC-4130-BDA4-AE853D5CD28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5D2DB60-99AF-46A2-9B22-3018C11A862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D7B1910-42EC-42C6-BC8C-3E0BED6B6D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47B1BC8-6FC7-456C-A710-8E661A20E5B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6722995-764D-4E3D-B532-28EF518A9E9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332FC07-46A0-46CF-AE92-9C23E5A428F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F47A42D-AD8A-40E8-989E-E10EB477522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09E968D-B593-4477-AF80-DAA66D08068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A4C221A-B3E0-404A-A45E-57A053B1637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D412E20-9160-41EF-903C-EC68235AD98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557E280-C859-4444-9A33-CCE85DC9888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9250B53-967F-494D-87DF-46ADFE399BC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132FB8E-1B25-480D-94BE-8933F5DAD92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CCD4CA7-49BD-4FD3-967B-D187E40E22D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7CABDA4F-68EC-418E-BCA5-771DA0BD4A5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C390A96-BA76-4769-B299-60A42FF3BBB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B990B14-810A-4CBD-BE4E-1B9AF0C2426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E87F3AE-B655-448E-B2E6-5B9DB2A3AB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7F933800-8DB4-4D38-8855-3BD15B4815B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7FFB5C8-D516-4F9D-90C8-ECE2790D25D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BB65433F-D394-416E-9EAC-E033E97604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EDC81B9-AF50-4613-8C48-1F4A432D2BA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572C211-BC27-487F-82D6-4C7D96713E8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BEEA6700-2427-4923-8E9D-62D8A17A97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564900F1-143A-4391-B8A4-BBA10544F9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2996AF2-3582-47F1-91E7-4A9EE3A622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8462526-891F-40CC-B4A9-FF170FF0265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60661C9-E68C-40B4-A618-C3C9C43FEB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4EFA104-85B6-4188-8F62-07FA1D33DA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F736A342-DE07-4D56-9912-948550B124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A25EA6D-6EE5-42BF-BC19-B0917F555F3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4B19FEF3-934F-4511-BF52-BECD3D062C3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5BF488C-4CB5-4582-9497-DFCA3F37F08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E03A889-1EB4-4F7E-B00A-7A304A99C8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E7325E7-D691-48F6-AD86-9AA1E891BE4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2430305-70B4-44CE-B41C-478ABA42CE3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93B4E34-066D-496D-AC74-28190E487B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DCFB034-0185-40CD-B28C-AF4ADFAC592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F2C532C-A464-4B51-9ED7-A1B33DCB03B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249E199-F528-469C-B331-3B125726F74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623A81D5-0F55-4810-B205-58A2EAD7DE8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AA88777-BF64-41C7-ABC2-E591A6843E6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0A450304-7FC5-4B8C-A9FA-D862745F954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FFA9729-F2AF-4868-92A9-3EC29600EF08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064E143-0EF4-4D3B-921F-4F6898E2C53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A50A199-BBD5-4263-B358-86CC675E13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DBD65BD-AEEA-473F-B86D-E6D94031319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B3C6456-F6A6-40A8-88C7-6BE38A9B3DBE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31D2B8B-CCEB-4064-9725-00D4C3EE8EB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260EB59-B739-4FFF-9726-B299F63F0B7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4C4AB7D-DD1E-49FD-AA3B-861902945F0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BCED52D-2A1A-4F47-B1FB-B489AC83DE8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DEDE2EC-2323-4DB2-B82A-F6E64FEF84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B9E3134-B72A-4E56-8B38-3E86D36ACA2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3DE8AF19-A896-4121-900C-333A0F1ADE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713DF62-2626-4C7D-9FD9-00022DA6C7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074F525-BEF0-414D-A1E4-BB3379C677A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E9686FE-870C-45AC-AE2A-1ABC515B1A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9F9EB75-2BB7-4F4D-878E-24A740C2FC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BB5FF1F-3F85-4F40-99ED-D0850E27A7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DC857B5-35EA-4C10-8EEF-234D2D3D34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403E71B-E4DA-45C2-9ECE-98D3121E07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D697DD0-96F2-4735-89C0-3256B09AEA9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62D586B-66BF-4387-A4C1-E8B411693F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63D94B5-7306-40A8-B124-4C28102CCB7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CE0A478-897E-4B5A-92DC-A45366C8E486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D201848-2AFA-4793-B225-F15DDF0D3A6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F9208D04-B58D-4719-964B-2E472316EE5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E99D5CA-2642-4F94-A768-3A9B5EA15F12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07CC93A-20BE-4436-A277-F1DE5FD617D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23FF43B-8548-45C6-A2EE-85CE5C89CA4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0763F83-4943-4A6C-97AB-376424C23FE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F257A8CA-AA09-4601-865D-3CC67B52428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0D62A7C-0AAE-4D68-86C6-4D6A4B87446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3038A1F-C4E0-4F8C-9745-A250CC838A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09A2059B-3EE5-4098-BA4B-81A71816E90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8B397767-CDE1-44A1-B119-95A1B5F6AFD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00BAF30-3A2A-43A3-93A4-2DB0B762EC7E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FEBDCB67-2D74-4544-9CB9-8BF06A04D5A4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E7749E1-9B3E-4FE3-9D8A-E27C064F045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CE8702F-DCD1-4FB1-A440-30FB6E6A2FD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AA9F14D-22B4-4D8D-9DF1-9CA8EF5AFAA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EED545DE-12B2-4CDF-AFF2-1E4B75E811D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0381551-E2E0-45FE-B0E9-F788646FFDF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6CAB8826-7499-4D49-869D-B492CE0E498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C8BB251-580E-458F-A748-CE2B249FB2C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0DA1CBC-10C5-43C6-B982-F759F1EDD4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F53E0D1-1915-4E5B-8585-C1B46B14C6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35FBADF-5794-4011-8FE5-B12738FB9E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D498816-5EF1-408B-928C-A57FAF0437A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2E8407B-5A3D-4B91-ABE9-5D82C8EC5C1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401F06B-86F3-4A51-9CCF-434A95D5CF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6F64FE3-2588-4E26-AC97-67A362C8D9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BC28701-9A51-4B45-ACA4-B3095D71030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969C22E-FFD9-45BB-80B7-8922FC70C43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0FB1501-FEDC-4FB5-A03F-3D93A1196E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E26D6B7-2EC4-4D7A-93A6-16A8E4ECBC9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70C4A14-9688-4F48-8DB5-FF1702946F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74E79B1-F48E-4DDE-A7F1-F4C04C9F26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5084331-9E3A-45FB-88FE-9BB14775621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9A9BD44-0767-4069-A672-D3C420FF953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31E3BBC-DD76-4754-87B2-BB20D90A8B3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A616663-BD87-4077-908E-1A75856F5E6A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4F449F9-759F-4CED-A00F-0605DD011B0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3AB455C-4E5A-4498-92C3-8AEB25CDC53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F46BAD7-0D50-48CB-A9B3-80450595B39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04316F6A-E18F-4BA3-96C4-976324BCDA1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D3E23F1-7AFC-4840-B09C-2C1D0FFEDAB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600E4A6-CC40-4EB6-BEB6-5B4A2277F15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566D630A-0680-4098-A37D-0A515C03A9B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018CDB4-7FAA-4A2C-B54A-DF1D1DB5EAD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207CF34-94BB-45F5-B4E7-2CE9C93A8C2D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48F2204-CA5E-4060-A712-5AFDFC228D9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5544713-74CA-475B-8319-A3E37366069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3365174-8EE5-4F2B-A8BC-6F2B5B74EE5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02FD6C0-6066-4B0D-82E8-3F9767763CF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D4D39D2-4E92-4B6B-A9A2-480294EEC88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F68DBB70-729C-4349-A3A0-72331635AE8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4345B4F-169F-4391-9ACC-77F9F377DFF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BEE5B47-4A5A-4F86-AD2C-123BAE248D7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2B4C756-79A4-49C7-B665-DB26BA788C0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03912D9-5447-4B4A-8FB4-C5F427F79F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5497ACCE-A870-41DF-A2F7-249B114776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8643D22-D8DD-4756-BCC2-F24504758AB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CD4843AA-E691-41EC-A3D3-85CE9525385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15A6CA0D-53F4-4D9A-836B-F18058819C1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5CE967D-607D-4744-BC5D-B8409F841D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08E19681-DF92-40B1-9F84-CEA418BE24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75614F7F-E8F7-469D-825B-2A65FCE429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478EAF2-506B-475C-A566-A0264E42C1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7E91989-15C1-4D77-91EA-912932DA027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CF6D3CF-1ACC-47F6-92A9-2AFED349C3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E9DF4C3-F18E-418A-9E0B-5934E283A2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6959F9D-0FBC-44BF-BD31-1240D56EB20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E16AACA-9436-418A-A461-C25D5869A38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251E6A1-3741-4744-A91D-F2D09BFB955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5D57FA1-008D-4FFB-BC93-7965754B168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1C7CB70-9B94-4B80-BD08-A3465078518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B10ABFD3-2AE9-42F4-B1DF-B69A105BA5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D6E7372-98D6-46D2-8683-CEE92368961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4EFCBB3-22A6-4AFC-84E8-79AE20DC8AD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CAFCB5A-99C0-4DAB-B651-7E00E1ACC42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FCFB4A6-73DA-4070-96BD-419CE10A3A3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CBA1B50-23B9-4E8C-B630-4FE2F2EECF6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8AE349C-D32D-4628-B8CC-AF45420EB4E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410D2DB-F1CB-4F4F-ABE5-3F8316F3208B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9F71EB2-A77E-434C-9A06-A66D06B62019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5C142EA-BE89-486A-B92B-A651EAE44C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39FF20A-5AAF-4712-8DA1-075907BA1CD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861590D-0445-4615-9200-549EFE990CF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1AC9931-A199-4098-BD2E-D10EF9CBD8B8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3239C0E-CC4E-4AB0-B32E-5EE3CC88D0B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6CB7CF7-BD92-4F54-90C4-80A08076FE0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C12B645-E495-4651-816D-B2B808A7FEA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8F31F8F4-89C6-46B6-80AE-B8C89F6914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6D097D0-17FA-4C36-8527-DD4C78933C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AB42A43-8366-4175-BAE4-377047A23D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0D416C0-B563-4994-A2A0-F921835FB2F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80AABC5-7094-46FF-9134-3FC73BAC00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8FAE5BE-3AF4-45C8-8897-1CA84D0A6B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9C7CD82-916F-4C58-991B-71806A33A0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C137CC8-6217-4E5C-8438-96F80EA195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329A5C5-964E-45C8-A8A8-D375A610388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882DDC7-F022-458E-8CFF-31774B21C5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6959562-B07F-40B1-9F0C-1FB447139CA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2A3A88D-94EF-426F-B4FA-457597B8D3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7D1B819-BAD7-4A29-BE18-595F7E82F27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2929A1B-F024-4AD6-906C-BBD1CC3501EB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63CBB06-452D-4A1C-9219-F157ED7EF6B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D02583D-6543-47BE-B66A-00681AC4C52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80A033E-3B18-4724-A7D5-70FAC82FEDB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9A55E7D-4827-4D20-A77E-86210E7C5FE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B99ABE9-6159-4971-AA49-021C1D60BB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11767E99-81B9-4019-9C3C-0213B78D05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61D1668C-84A3-4ACF-AB7C-A0BDF74ABA4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CD5DFA4-4A25-4D26-AE60-BAF2313CEF7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925013E-EF8A-4F38-BE11-BD9A62B4674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9B117AB-1B30-4BF4-B6B0-56CA28D091C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CB2E7C87-EA13-4AD9-823A-0D4A42D339C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48928CD-D525-4FFE-8DB7-CCE19AA47C6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9A3BE5C-5CCB-4AF5-9317-97CADB22B62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DDF7CE9-4BE2-4AB4-AC9F-7BB26418586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56A74AC-1B7E-41FD-AD81-2E53423079B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14F5917-5083-49C8-A455-2DD27DAE0E58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56C00DC-98C6-4414-B0B5-C1280DD79ABA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AE4125DE-DE64-41CF-B01B-B89548E9E55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DCE5FA9-B7CB-421F-9E27-CCB0DAA53EF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C869440-4458-4CC5-9918-7EF0B4F7DBE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E744E38-2E13-4004-BD83-331E586E5E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869FBB25-08AB-49ED-8049-A6A91D100C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A81D781-594F-4587-A08C-8A7353DDAF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A04BCE4-8473-4E95-838A-6927306EC0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5415FBF0-4736-4607-8F70-91B0AA6BA4C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FC5FC51-5FD2-4E78-B6AA-32F8F901C5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AAFD705-2434-4AFB-BB73-FBE0D31EE3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3E18FDD-AA1F-48CC-B9BC-AEDFDD207D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9D2E926-6CF5-4AAA-88C4-98202AD8BA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F92788E-909B-4520-B659-52C534C8C6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4BF1886-0AD4-452E-B75E-69524928F9D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7499D65-2043-4E38-9311-0185B9538D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43DA8F1-51D3-4568-A1A6-320FBA4E2C3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A1D18F9-185A-4581-BC44-227152276B1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AB4838B-6DE2-4046-B76C-2D3A29EEA8D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9BBA97D-68E3-4AF0-9B33-B1457397C5A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5FC8E94-393B-4B15-A1BA-3C6D869AA24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52292F8-242C-4A2E-86B1-33DA14FD347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DCA50D0-3AA6-4F4B-B6CD-49AAC197B42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8EDF7F3-5519-4635-B28B-AEA1AD37FFD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25E036F-849A-4AA6-A5C5-6BFD8DBB85B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7E6112DC-41DE-4628-B54D-3B6F22C074F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4E65C4B-F793-4A52-BBAE-4C3005C2602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E01D59C-F335-4355-83B5-FAD52202E69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570DD98-688F-4FF2-BFCD-21ED65785C5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020608C-72CF-4663-ABD1-1A709BFFF40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6DF873E-24C1-4404-A3E2-FBB2F59380E1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A12D18C-0812-4992-8F8A-4247721830D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01F396A-09C7-4D5D-B798-A34B828335C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70AA55A-B7B8-4918-BD19-576B7BC19F47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E3A63E9-95A9-4222-846D-33F497B07EB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A4A3B28-B8AE-45F4-AB78-0D3C2FE3F9C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D70219BE-07E5-4ACF-8A42-B9932EA9DE0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5CD0FDA-6366-4FCC-BDB2-AFBA9BD149C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C9108A8-203C-4669-9A62-3392372621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7079EF3-BEB3-46BB-927B-1BA9174449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10A5E9E-D6F3-440D-84FC-1A744011AB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DCE764E-387C-4AC1-B884-C95D7A6159F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15B46AF4-EA71-469F-9372-5F57B0863A7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4C23A9C-DCCD-4296-92AE-0CD0E81C73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7407583-1EDF-423F-BA1E-3DC8663D43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5AC2F90-CAC8-46A6-8C9F-B758FA31860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025251B-7EDB-482A-893B-D2F25550D1D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51C9477-9930-46C2-ADBA-60F5106026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E873B12-342C-406B-B23F-B6EE3A4A934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C633499-6418-4E01-A070-4288F07ECD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016D742-BDF6-4B20-BA4F-28A3DD6BFD0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57DF817-5440-4F1C-A40E-42E28BB96C01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396C05A-030A-41A8-ABAE-8F2F677F247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39720B6-9F55-483D-9314-676F522F01B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5A53A2E-30D8-4B9A-A8B5-DCE34291C014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C918A08-C3B3-47D1-9F54-18BD5042F0B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62A332B-3A62-4154-B5B4-308275DF5A7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4017DA3-0187-43E6-8E96-C760B26DA9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1FBF226-BF13-4B05-9BF3-AC63BC2AC2F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A0078968-9D56-458A-A413-FAF8ABDC87C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2B54DA4-42C3-427F-99A4-E580C6B1D29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38C98AC8-E3FC-4B9F-AA6C-989ED8DFD73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CE76ABF-2A18-4F86-9B52-9E44119651E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00AD8E8-7227-4C2C-BC42-B36C974ADFD1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9DA6DAE-CA86-4E2D-8D8D-483FA1C10B1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41EB25C-7FBA-41AD-819E-5A0F025945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7AF3DCF-5594-46EF-BACB-1B1FB1906B8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2DAB1202-0632-43E4-A42D-61860CF769E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C626841-6F17-4DCD-8B62-41AA3B81B7D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B1B593F-590F-47B9-945D-DE18952B9A0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2453F9C-95DD-41DC-A45F-76991E2EB85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29F9F9D-DD1E-4096-A9F6-8A7578BAC36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AD046EA-EFA8-4788-A9C5-F9786F1AA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B01BE9B-CEC2-4A2A-8FDD-B3D94F29AA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4F1473B-BF23-4FA4-A7AA-0493EACAEE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0F6FC83-747F-41F2-A957-12279ECCAD5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7C7A02C-8D20-4FF8-A768-A0BA47B6ED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D37D784-C410-4655-A437-C3323CB280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798BC4F9-AE7A-4380-9730-68FCC37C2E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D5FE0BA9-EEC0-49B0-9A9D-D78EFE7D70B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9477AD82-3F30-4792-AC1D-224B084BB45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033CC31-BEDF-4E52-9D98-707D67FE7CD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2839E34-4EB6-4BCA-A3BB-8E4064FDACC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37EB6A9-5DA4-49F0-AD49-B754BD419C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9D799659-1003-414A-A48C-0F8CBDE20C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AAA8128-E36C-493C-95D8-FDEC322E0F5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DCA4FE2-CB48-4714-9361-4A5B9AFB260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C943BBF-DDA8-4E91-BAD8-6586580AA45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B227FEA-DA6B-4243-8ED3-F437E0A07610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2D28695-C729-46E0-86D9-7E16FA550EA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7D3C7E2-62F5-4A32-B6D5-9A48A246DC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5909B80A-E7C4-4177-8B60-DC8121A31A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9CF34DC-B3CA-4C6F-AE3B-08D4D94E43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719FBF0F-0EB0-4E0C-98B1-4A437A5E6B0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A725F92-F00C-4467-BC46-50A9C39084B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696F6648-0D26-4A7A-81B4-01F7FE16D16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5CB5C42F-CC69-43B1-878B-67FB98A6E7A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9A83D6B1-986C-400F-91F2-D80118C851D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D3540F2-5633-42C8-B4FC-05C0133B091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8BF8CC6-B637-4EB9-B8DF-449A2BDD8F6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4071ED8E-91F6-436A-89DB-455C201A054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28491B0F-02A7-4771-BCDC-E9B5FEB2F331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E731BA2-F2D9-4B3B-8F2D-7F843E51CE0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29F2EBC-438E-4F4B-B196-3AAA8B14A57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E8F60C0-8F20-4C66-932F-EBA957A53EF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0AB880A-7267-4613-B764-DD26A5351B3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96B00B1-9A1F-44C3-A708-16DC10F250A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BD9D52B2-95CC-4C09-BE21-6212FD8B27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0F399E8-1007-4BC2-BA33-BE900C6E76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34CE1BB-488E-481C-B771-94A64F5ACD0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595C4C9-15C9-4E21-9267-EAEA324F036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1206D63-CD64-4DCF-B721-089F77D6F9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54A9212-CA2A-4539-BB89-2FE2C16BD7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57F65E40-65C3-4372-B696-203C4E7482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EF2B3B9-FF3C-4516-A2CB-3144C07229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09F2446-1F63-49B9-ABF4-E2B1DCC5B3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4047C16-CCDC-4515-A74E-F03F8BB1354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C313792-CCEE-4504-9A3C-B2C28391D7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1F6168F-DDC4-46CD-914C-61246B4F43B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F767E26-90BA-49AD-8DBE-092D13F1061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B66AA14-265D-46AD-B52D-5A49CF1F110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A1E9CBCC-1AC3-4571-A7E7-4FBB24081E9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5C054A2-2449-4F9B-B546-7F199A32A73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0692587-11BD-40B0-B85E-E0921383759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93520ADB-B41D-4528-AA58-B2ACA501A0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B0D16AF-9426-471B-B8E3-4C01B17DBA2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274D173-AB81-4551-8B43-3D4593F63D3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6B380AC-F807-419B-BA3A-AB3E0FF8379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DD9563D-449B-4E33-9E07-A2DF0874CB9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438A37E-15A6-45BF-85F2-178A717FD6E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2BC46B2-58E3-43E4-95EF-7BA2B15C629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87BE7720-E59F-4B35-BA6C-7FCA895B035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0C17F56-FFEF-48D0-8E90-E40399D64A2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546C2B9-151C-4886-8FEC-8EA546498A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C412ADA-9589-470A-8F70-4FB84DA0586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5220F8D-7D8D-4A2A-989E-DACD4905E59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8397F4C-E40D-4035-BBD8-3BC784B46095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E3E2FCE-1E2E-4018-97E9-C77D46B2789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07FC7E23-552A-4C99-B33B-DCA0D3515FA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BC3A9C5-2CCE-4B17-A56E-44D4DB11CBC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39CC2A15-2308-4AA3-96F6-BD90C1FB19D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FB9E6ABA-D873-45BE-80BF-825D3AD838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E0847B7-E0FA-4CFF-BE4F-B95E2D0B4A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E63C342C-494C-48A2-8AC1-D4AD9EB55C2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EB0EDA89-20E4-4A62-8E04-C1364293200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8072392-7B97-40BE-B6F6-CFB1B10915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A7ED45C-5D5D-462E-884E-B1FBBCD5F7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CC1973E-0AE5-4717-ADD5-4D83104EA2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7C2E0A4-83D8-4FED-A19D-A3E2144C0E4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D38F31C-7C43-4C68-9A9E-491577BC14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4FFC1D2-8416-4B81-8B96-C3038E3CE2D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EC888DC4-FC62-4E03-9772-0FB0BFDD2C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AFF0E81C-2B49-4EFF-B68C-2A1651C703D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6258473-AA5D-40BC-8BFB-C2051C761CE2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9D72432C-E2ED-41F6-BA2B-CA57C6C6F76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D0266A0-279C-49A6-B4B6-9873CEFB9CA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0C9198B-0F4B-45F5-95E5-19452D81DF5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07CAE73-1169-4F2F-A644-2F04633DF5B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0B4BD85-5890-4464-986E-2DFF83B33B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A873458-8110-49FC-8FA9-C4B7A2AD8DB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FBCF402-0A7B-4BDF-B345-7A325ED08D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110739B-35A2-4C64-836D-B857F8D6292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6190059-36D1-4A1E-A6A8-670DB96A550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555BCE5-E1DE-46FB-A38D-6061041A4DB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AF9BC67-D3A1-4F30-99E1-F02DF6D966E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0391A3D-2FBE-478C-BB8C-B04834291A69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739EE6E-62E7-4EF9-93F4-9568244DA43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4C621FB-58BE-41B4-A9C4-3CA72037728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467CA16-5F5C-496D-B859-A71F48A41BA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8EB87FB-91AF-426F-81F3-12E8D96235DB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1E11285-6F1D-45D9-AC83-A3237AD4AAA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742C830-E5C2-4672-AAE0-EF9BB692D5C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41EBABC-B2C6-4F64-BE74-22450ED16F4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47D0F52-449B-4169-871F-54935BF8978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2AD9FC43-B4FF-4306-8826-2AF9C3F87D3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A26480B-833B-499E-98D5-011830A09D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D6B5DB1-9668-4866-A064-807DF8D156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8152F60-8A33-4922-B5C4-DCC15106CA9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2569C00-6A96-4E9D-B3BF-12B36930B00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78614F3-86E8-4B6E-BF21-2ADBA37531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8A864CCB-56D1-455F-BDD9-D61D75F93F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0108047-5E67-493E-9187-E7F0B7656C0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FCF1007B-C095-4E03-A8DB-BCBF3BDD72A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9AE63FB-B764-43EF-BFA4-9B56056251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4946FD7-B010-46E6-932B-6F7930D71F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C73BE37-2ECB-485B-B569-F925C9E0F8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5B230862-4544-4187-8188-5462DB5126C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336B5B7-075D-4CC3-A7F4-A8379982FE4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B6B66A31-23C9-4433-9CF4-26CC36D0530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D130BE86-B8F0-4E43-A68A-CA04785C899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B6C254C-D5E9-4D94-9757-97C316DC8A7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C9E66801-88A8-4864-9EE5-772815871E0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8AD7B6D7-170F-4110-9020-3170B5E81EB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ABF9F46-7241-40FE-88DA-57C54A58DD5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DCE20CBE-433C-4893-98D2-93E2E8558B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2273236-4795-420F-89C9-65A42257B6C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511AF80-59A7-44E8-AAF9-E4EB7A4633F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84033B0-3D1D-4883-9211-655175AB7CA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B25935D-4B35-4473-A7D0-33968070D79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63B2083-F63A-4644-965C-52B7C2700D6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9C599A25-D1BE-4402-BB05-96E27932DE3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3CBF9E5-8DE4-4A8F-9F26-062A1E16F52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C5FC5503-4010-4DB0-9446-CC002A59FFE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614F9218-470D-4822-BD6E-CB2882823F90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7332580-D999-4327-B497-6488D7BB0C6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AF20EE3-6AF0-4468-93F8-E9A9B661A0D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A88EB98-061F-44EC-9BB6-3DBE3A0DE70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5A330466-BE9D-4FA0-A760-D99B76CAE89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F2668BB3-E9AB-41A7-93C5-BB09E170741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C6D5329-51CF-49DF-9982-702296D3E2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69EC66E-4DB8-46E6-B359-F331E56BC4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B382DBB-DB26-4DFB-95D0-34773E460FE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1A3F01AF-F533-4F15-B4E9-5F5F29C296F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670533B8-3216-419C-A0A1-D9DAFFB670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41E3DCB-02DD-48EC-96F8-807DEFAC168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AC30550-789A-4A0F-9B10-8A92FAB1FED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76614E3-C832-4211-B61B-92599B804D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99BD0B2D-724E-4783-B494-5C73577702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28F3CF3-6F44-4F4D-83A4-58F9C6BDBEC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2575FDF-D78F-46FA-9519-0078CCBD54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05B337C-7DE4-4ECE-8346-5D2CFFE4717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96E50A8-DFE9-4179-B49B-5CFA5A2FC07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8F4AD78-788F-4CF1-B737-8DE6D6DA344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71CDDFC-E26E-4D9F-BBCB-8FAFAE4CB08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DA6C0BE-DE6C-4BAC-988D-BF559FA1E9A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826258D-609C-478A-977A-54BCDD10DE8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2824DD3-2AF3-49CF-95AD-C196B861E2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8A3E1AA-33B7-4D7E-BA7A-F75BF8D4E1B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EE21553-A80A-404B-85E8-53E3BB4278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E83B51B-D022-404D-9766-2BDE29E50BF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73E7C81-D94F-4C18-818D-423635BC572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93B1557-C241-4C0E-B32A-56F401028CF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CE8A03C-0227-4193-AD6A-9C18E51A626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A0B2DFE-3D45-4360-AE2B-5BCD3BA2ED9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B4B137CE-0273-4F07-8796-6B265E0B891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7FE5326-1317-4B42-98B7-7FCC0DAFF1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1B3719F-48AB-4338-B88E-E6CC2D0433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4CDFBF4-5EA0-4533-8178-8EB4937F85E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B387A58-0265-4CAB-B3C0-60DEC7C7682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66789351-8B1C-4AA3-9039-2780F2B761C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DD793F1-D306-4308-8F51-4881CE67CE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0756FBE-BF58-4D48-ADDE-F4274D4C372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5C2B7E8-3661-4E77-8EF1-8280405F247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CEDD7B1-183B-4588-A203-479EC768C0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207AFD4-C51F-410D-9C02-5FBA20590B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4E4B590-02A9-48C8-996F-B42C6EB58E5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F4FCCE0D-EE5D-4F95-BB10-7E938366EF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F0D442F-F316-4951-A9E2-FA814FCBA6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3F46F64-59B7-4CEB-92E8-F7F5237357B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EB07A8B-2ADE-42C0-961A-1502AF89E94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5A132EB-3B36-4EA7-BEB8-87309A1F22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FC3E585-66C8-4F94-BC77-862941AF7F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8F3578D-F992-4F60-ADC3-9E9419E6812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3B95FBC-5366-4AE4-9436-946769A60C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8EA9CD7-9796-4C94-87E6-ED8A896E2D3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A1B1A7D-527C-418C-95BB-49B12DF4E10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3B75062-2B07-4D07-9C64-63400D7D823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E7B0B02-F15B-477F-9DDA-AD4B87D565E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41EEA91-A7F5-4AAB-A7C5-2E9DBD1C0DF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720EB64-0FDC-4ABA-9AD4-D50E01B0192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91D6F9E-4A39-4DD9-8280-E123BF99C82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8748CC1-2E59-4C81-A163-504AEF4A54D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CA01FE4-0FE8-4A87-B84B-271406AB0C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F4DB566-3B42-4B6F-9A1D-FF6D1D7D36D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28CE103-A8D2-4A8D-BB7F-8359B6393E4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0DB1B35-A7A2-4CDE-B4C7-8C233FABDCB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F0E5E9E-13DC-49DC-9AD2-3BDE83BDCC0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7351193-0898-4686-AF0F-9F05A450A8B8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F558A04-A1CF-4AFE-8E62-23AD89AAFF5B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C034A5C-5D8B-481D-BF7F-3BCD1D1E1A9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BB9EF67-7D15-4D7F-B8F4-1CB6DAB4226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B977AFC-6083-429B-BB3F-9EEA84939C3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5022ABE-6FCE-41CB-8140-F16F7D82F28D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90B02C4-0434-4B67-AB2D-BFDEAEA75DA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4C68EA1-8669-4B0D-A340-6C49F8ADC41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8488145-86A1-4605-9116-59FCEDA7942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169379BA-50A9-4148-A375-7C1809607E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E7A7DF3-457E-41F3-8890-9A14344DC4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6C6D95B-4213-431D-9DF6-14673A4405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0A3E384-6A0A-4623-9CFE-AAA5AB4FE6A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6EAE1D7-645C-43F0-9163-D5635FA72C8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FB3596B-E524-48F3-B8D5-3B34E82B11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73F0920-AF42-4A87-8CC9-58E6E59901A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BC2B704-3583-4C1B-9646-5114ADDB26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46BAFD7-7167-4A73-B3A3-56BAFC65358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04F3B55-34B9-49F2-B3BA-8AB8EF5427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AFF047D-3278-4902-BC7A-EE605C8B245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E4F2039-E001-4252-A263-CC6D6925FC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1EDDE097-F059-4BD8-A2D3-C13E24F1755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3BBB84B-59D2-42C8-988D-FE8DC6CC8966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76E30C7-1841-4219-B0C0-17C99BBDF8D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6206ACF-149D-436A-863F-BAAA4C94CE9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0D5C1A14-6C34-43D5-8E52-03E0D28F2DC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796B1D5-6FE3-435E-8A1F-BDFD23A6358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2369CF00-23E1-4ED4-901B-86D2992D59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F588E68-E640-4D2F-B511-8C0CB722D1E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81045096-C992-438A-8EFD-D6533DDBA3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BB85559-62E8-4917-8B83-C0E5C3190E3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254016B-E66E-4D8B-AB03-83A3F3BDE93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DBD0EA8-9D4F-4345-8ACE-217039EB063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C57ECEA-D619-433E-850F-FA6F2539DCD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565E476-19C0-4C5D-9FD2-899D4D071ED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F8FE713-4F6A-445B-9D4F-ABB73250852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6F29945-128A-49F5-9EF9-7373A8BE6A4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A82AE1B-6994-41B7-9E06-76AF4090EE3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BD1BCDE-3782-4896-AB79-046A84DF25C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5F7AD66-8BBF-4F66-A995-80063131160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3CC6DC4-1DC5-4913-9587-8F09764F1E6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4875C32-1C92-48CF-ABF4-1930EFED00A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6E80ECA-A6AA-4B5F-8283-87201ED76D7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149793A-3B5D-4E6C-895E-77BDB7A9ECE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E4A88214-D302-47F4-9736-8D5E47BFF3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DB8D31C-4A14-460C-BBBD-63A394ADCFA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8C67068-1878-4515-B71C-EBE57CB6197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D9FCE6A-5E84-47C2-8DEF-6B0B0172111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F2F105FC-1D39-403F-8E6B-52626D1C11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0D7E80A-A78B-4BF0-B5B2-64A11B055F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BC2DD35C-0F7D-46CB-9A7C-695C6750AC1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23B1771-66A6-4BF5-810A-B8FD6D0F2D0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C23EE315-34F8-4AE3-B671-0091FFC8D3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3DBA971-0963-43AF-AC11-923C7F7D202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9990BB15-EC88-44C3-8A9E-0DBDBF6077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9AFD87A-5D33-4680-AA63-0983581B018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6BFE6A7-4E1C-45B6-AC5D-EDB2B5B346E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9DA0407-8069-4D49-B681-9C19C3BCA0C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D9E35EF8-0798-4BE7-A6E2-C405D6D8206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1C8A9BD-847A-40FD-BD4A-76305DF616E9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64A794C-C1D5-4CEF-9517-B0CF02F9850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973D3FA3-398C-41D7-AFBF-FF440D2D2FF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748C2F3-3F8B-4746-BF38-71CA63A4AC4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60F5C8C-0A43-46B4-8BAF-F0D4B0A296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ABC1271-6B09-4D33-8344-B2D7BB71440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235969D0-33CD-427F-992F-F6498271E81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C5EFFD9E-4FF2-41DF-8341-D3CDEB54169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BA4BEE0-A677-4C0F-A0C1-6905A9F7349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9E41441C-C978-43E8-993B-C7AB4981C99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87CC12F-FF77-4F38-9BA0-18AC5AC05E8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CC29495-03CE-40FA-BCD5-0E687C247E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96B6AFB-BE81-4203-A703-C2110514998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1839813A-8459-4A03-A22B-BDB813C3AC22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12BB847-2900-4037-8023-5DE4723B8C40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F7DF8716-E39E-457F-8E2F-9A66610E5C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C7B6BD6-FAC4-4F0E-B5EE-811C7953635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54D1AE3-115E-4EB1-8639-FA4228C744C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3BA95A4-4F45-4287-A217-49429B4A8BB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787A756-1366-41B6-9EE7-BF8518851B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B3B622B-756D-4365-97D0-2261960D97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A922B65-63C0-48EE-8361-EA41375DD20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A73FB82-1096-48FE-B9F5-D57C2B8AEDD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1E85D70-9CE2-4D53-B5F8-53EB90DF29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9C7649E-482D-4DDC-AE16-7C55E22FB5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C26B0D9-973F-4530-98DD-E80D9BE6C7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D79DBD5-E420-48EE-9DBA-FA304CC72AB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13E2AB5-9C64-439E-B156-E174C0425A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9675B5F-E4C6-4EDE-8108-EB6C83A17E6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D65715C-09D3-40CA-83FF-FBAE02DC15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CCF25E83-C3FF-40B1-A0FF-ACAFAADCE58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54D6FA6-81DD-4F93-ADE7-750A87D3FDC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45BE8003-6670-4206-AA62-3589F6094AC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FB0BD3E-1480-4832-A60E-11A96868E01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BFD6788-E286-4F79-82DA-A34CFDBBBB40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2886FEB-E764-40C2-B93A-926138D2101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08AB2566-50D3-4BBE-9423-F92855F9C98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E5C55D0-2763-4500-8C3D-985DF8603E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2366DAE-1A91-4148-BBA3-F0610CDE63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D4CFF1B-0277-47E4-94BA-651376C2A6D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7D95FB0-945C-483F-B606-7D3535C2500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964D8A3-D517-432A-B81F-FEAE43C4291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E1B8C7F-B86A-4B28-A6B3-1B4233B2986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58EBA3BA-0C18-4AEA-9F1A-B621E72A5E5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1F3FF89-F84C-4DC5-9E7D-30AE4FF4ABD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A8FAD92-5B0E-4F7A-AD9B-AD16444A472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0BB3428-E52A-468C-BA75-4EA061B4A6D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F97E3EB-0AD5-42FF-B7AA-43005DA3FAE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655ABAD-7A77-4C1F-99EC-FE0AD7FE733F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D2AECBAB-8503-4402-9DD6-EA62070B48F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051F941-9541-4FC5-953F-74631C711B4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472F752-2AEE-430E-B80C-4FFCD1764C8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CAF4D9C-B721-4AD1-BCC1-12125E6461D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7ECE004-3CF6-4F2B-B698-12BEA17D25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2399DEF-4326-4339-A761-A8672532B0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4E0D006-8138-4C2F-9190-BDB2A94491B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94D9FA7-3822-4F40-BC65-51A8AE14B55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FB3285E-9797-4FD6-B865-B5BC919698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624FD3F0-3339-4471-A966-89B8DD58F0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5941436-DB49-4587-9F01-A8769E8C7A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6EB0BBA-4B9F-4714-AD93-0677D98361C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E1BDFB9-AA54-4071-AE00-ECEF52D8AE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CB84772-0297-4743-BD88-A80A00F44A2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4DF85FF-2A91-43BA-8D00-CCF740E0A6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E6D30DDF-4618-4D47-97D8-7606ABEA87C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1FBADD6-1025-447F-B683-6282D2E77FF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07B8073-A5C7-4188-A1C2-748F201A2BD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257C350-EFE0-4D45-9905-9B6A039F2F1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29500DA7-E7E9-4A15-9CEF-251A8227BF63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CB6006E-2820-4A00-B5B3-AEEAEAE5B0A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3D42B98-AA42-4A23-80C3-FCE0BB12D8B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BF8840F-9BB6-4AA0-B310-8395B90509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0E17D9E-9144-46BD-A333-A34BB9D1171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60A7283-34AF-43E9-9515-DD1AD916011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46BFFA3-8F96-4DE4-A9C3-383E458FE4B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00030A8-8DDB-49D5-9FC3-99EA199E81B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50798EC-DA4C-430E-A15E-81A0C4274E9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B50014C-FED4-4564-B45A-5B021876BD9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E273C41-63F8-4F07-ADC7-22C623D39F8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1677948-CF82-43F9-8ED2-A3D9E8FBE7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DD8EC628-2D38-425F-8372-9E7B23A7C4D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288EC56-C5DB-48DB-8236-8F4DC939001B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AC5758B-A053-4F27-A990-EC9D1FFF79A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A8E92C6-488C-4816-AAEA-1EC2F9B861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F79AD2D-3310-4C8D-8B17-3660ED3B5E3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7AFB7FAD-E49F-4CE3-A866-534DDEECF57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53CA3FE-EC0A-4678-BAB7-ACAA4FF3E6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5008B564-C112-41B1-8B8E-DD29B3E9FA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91C43A8-4DB8-4134-AAEF-FD774ED980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03CB31D-CC2E-4229-8D41-876BCC9B5CA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0F472B43-ED7F-4B82-9C36-A31447B8896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5678EC7-1D03-476A-9F90-865AAB1E29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C1242F3-82B8-4E1C-91EC-E9755403F6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30D22E7-43B9-4099-B5C6-49386B79145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804E6A2D-1D0C-41CE-B8BB-C005B96784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741802D-4A66-47F8-8B38-F01FEBF9DB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BE3B594-2EA7-4DD6-92E7-E1AC493AE3E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E733E1A-7A55-40D1-BA6F-5F3AA169DBA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01626FF-1B08-4669-99CF-A6780FF340B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33874BC-372A-4FC6-865A-47F98BF3AE9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7D4D12D-78D0-4169-8E9A-FBBD766DD71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D281DF3-5FCC-4B78-982D-9367D3231B1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7FDEE69-760A-44BB-BC3E-892021FAC25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1149445-085C-419C-9E03-8CBB8D8B77A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5E086AD-289E-4641-9DD6-351B265F4F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14FDCF54-FD9C-4728-9BDD-1A8D520D5E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5AA1D2E-15A3-4C60-B69C-F554E8C9F2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C6715D1-DA68-4131-A424-BB431890F1E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236CAB1-73BD-4668-80CB-A41982283BD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D8224D0A-040F-4888-B01C-49CFFE397EA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BA03D74-47AC-4D3F-BFBB-591FDC6692A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969DF037-F7D7-4935-B687-8DEE94A3B295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148B9CE-5D51-40DC-9A6E-CC47555E67D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3CBD31C-5002-4691-973B-855A310595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D192FD3-6216-4566-A6D9-0CD5B1A5DDE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B26B8AD-F362-4ADF-A476-3DD44A74701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7915777-B510-4472-A544-912DDBD0B961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FA9C5B95-595A-468A-BC41-EFB54589943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2F7ED3F-8C08-424E-972E-779CC94EBC8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A675077-9AE1-4DF7-9126-09F0967B5E9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145C61F-052B-4AD1-9EF2-ACEEEF4E05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2EB79B48-DD6E-41E3-88D6-8CBB7A30FF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386594D2-C3F8-4530-86A4-D31F5232C1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70F9067-13B9-4421-84B2-24DE6E5BF2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0543A40A-58A2-4DAD-9E96-8D57FBDE98B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B7FFD8A-7003-4492-9A35-D94EFD9FC7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F69832E-69D3-469E-AD04-D2A49A0EF4A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DEB887E-C00A-433D-A096-CAD5575B88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CF415AE-F2B5-4927-8956-4336D849109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7E5D102-8AF2-4712-B5ED-4B9131D759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149B1B4-DD6C-4C65-8A27-9C2D1839A31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76FB3A9-8F7C-4F30-B750-1A012EE912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8C751D0-E882-42B4-A04B-2A10CA5857D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EDD5F763-450A-43FC-8777-C790BE608F5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8EB5919-51DD-436D-BF0B-9D6ECA09137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CE298BC-EF57-40AA-B1CD-992B33C04D9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53DBAD3-831E-4C22-818B-5740D11364E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197E0D5-98F5-4141-95B4-94C15B81314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D59EE93-FB7D-43A2-AB25-A9075052CE4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CC03A9A-4679-4F43-8059-C5C781CC3C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C47ED16-6C60-4E55-9918-675E0CE559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38A7490-4BDD-454A-B978-B5A85CBBBD4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F175284-6DF2-48B7-9BF6-796E2DE2692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9D05A36-2F67-4B8E-AAC0-50D43BA2C83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8415A5C-E971-4A0A-BD3B-C5F8D2CAAC3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18B6501-AC89-49B1-88CE-D50681B18F9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67B5D1C-61D6-479E-9127-2518D00BCEA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3FCD993-5741-4931-B878-356A49AF1D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3DC9C1B-DBB6-45C8-9C2E-7196D14229A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2DE63D7-B4C7-4D15-B4A5-6327224E634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20735DB-232F-438E-A232-BFF1E743C83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D001EA0-C10B-4401-B1BC-1A1F95A8AA1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814C8B4-5750-477F-A435-884430F4AC2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A776DE2-12E5-4331-9803-1F8A9601286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DF0714C-D05A-499C-BE92-99D231EF5E3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77A81E1-E4A0-42EF-90B1-8F8187241F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D7A2143-D533-4C69-8CFD-8EE21872E8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BBA2EE9F-4C02-4B4C-91AD-B229285CA92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7E4ED76-A6F0-48DF-94F4-DD918DC98BD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E02D2A2-CB3E-4E0C-84A5-7B6C7BA138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C2D69AC-12C5-4F37-A43A-026E71D3C7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93A80E3-4A4A-4C4F-B7EF-8C1E7BE069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CC02DB4-236A-4A21-8635-891884DEE63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7C7BFF76-DC86-4A60-8633-30AC603548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142B1BAD-67EB-4F1A-A62B-4671EDE160D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6EC8FC0-F75A-43D5-8C82-52C9D6EF42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2159CD1-AB30-4D37-8499-0B624BA7E1B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E4713987-BD57-4199-949A-C7F33CB54A0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0ED3466-A66C-4A23-B27B-B399A70B594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E72F229-2A17-427D-9817-622E9C98827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EECBA4CF-CA8B-4ECD-A42E-B138984334A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B7E299F-DE69-4D21-ACBE-FC01BF014D4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60B265F-A3E3-4A69-A9AD-E6F3DE8D71E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8A74BE0-EAA0-4047-A978-43033C0E54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FBE2398-08BC-48C7-9C2A-210FC76CEB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1D7E5F6-D1DF-4C27-88B6-6988EC19269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65B40DC-CFC1-4288-A85E-8CC87E398B2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570FB7D-88EF-46A5-9B3D-BC7F732C68E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3AB5DE5-779A-4E1E-98CF-60F02AF6CEA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7401A38-0EC4-4163-BDAD-DBFBAD4E5D0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DEA67FAC-1C34-4DB7-B809-89302DD9AB9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DDAA3E94-29BA-4AF8-A44D-7D8A1D8F01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22B5ADF-3204-4620-98E5-439ACD4C206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6F1CA1A-3B8C-4934-9185-04664158B0B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5EF436E-F889-4CDD-9157-A5F96DA9AD5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C38C824-C3F6-40BF-96A4-3004AE936BB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43FFF483-AE80-4458-998B-12F357FA420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B6B6B5B-3065-4983-95F6-1A0456D869F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99AFB72-D7FE-4CB7-8BAA-CEC2A22EC4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50111D7-AE0B-418B-BE9E-5630B97C55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4E85F82-A263-48BE-83EA-9F8F9F0613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080F30C-B2B7-41A1-8153-A2FFEB67B7D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588BFCE-78F4-4B2E-8BB2-3B93E9CF648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9BA0078-C2AB-41E6-BA6B-17CFD6DD05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589B791-4767-4916-899B-B9D4B44639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7031D73-CF06-4693-B643-B46C2BB49E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4DB0AC5-389A-48AE-B954-5428B6818F2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C3AAE5DB-C96A-402F-9A47-0378678A6A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1F47B3F-8377-4BCC-A3FD-708E0984635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2723F00-ED77-4A3F-90EF-B123594770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092974F-3259-4FF4-92A0-215982F77C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E347A4F-6D4F-466D-9EBD-151ED32FE40E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444DB35-BA28-4F21-8AD5-C1BA932BBE3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079A2B57-807B-436C-83FF-445E14CF31F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A4332BE-2F67-4B49-A9B7-5848E006A01E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BE3C64A-CA38-436E-8D88-83C1C86762D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771F32E-0E12-4675-B3BB-FA9379DB081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9058AB6D-BF44-4EDB-A67F-2288ABD9872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BD0E283C-99A5-4FCE-B2AF-B32C106B500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7085763D-5BFF-4DBD-998C-1B6698BF3EC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4A60154-CDC8-4A50-8A0F-C2371F0584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0AF65E8-07B6-4944-A815-D8138BA5BAC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C83326A-208D-4689-B017-3D79D5A6A05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05B7704-1715-461F-9703-8BF5186487A1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C7652F40-3D95-42D9-AB1F-BC52736B8B7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E24542F0-A9A2-40E0-B2B8-2D349F87EB6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CEBC3B6-8C18-4C33-952F-FE115F37FE2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3CFDEEB-D6F6-43CA-B71D-41195BDB072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B4C2D6F-BE1E-4637-B25C-BD65F0C43E8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0957758-D0F9-4847-A801-50C8E94B401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1D8785F-0EBD-4A3B-875B-CF83B8BC94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BE80EE1-28DA-4624-84BA-D8A24667456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1F68379-A634-42AA-A5E9-B26C7D6DE35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4EB3F61-59F3-4A3E-838C-76489F16358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9215AD8-2A23-4155-A130-9A474CA06B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FCB49B4-B879-4012-8F2B-02A1314FAD7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0BC7F13-9E2D-45FA-9EC0-2A9DFCA08D7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9FF6F73-0F99-41D0-BA10-F0B181DE4D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B84904E-2024-4731-8894-7B8BEE312D1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6CB7505-0336-4674-949E-410BFAE632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482AB8BE-39B6-4FEA-8798-2691E2CDB8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41A9D4B-9EC7-446F-9E4A-08B5FFECCC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A7401DFA-C852-41DE-91E9-8306CDB9C4A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0D011C3-4DD4-47CA-9091-C088D379EF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30908D13-C6D6-449D-895E-738AF383F0A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EC81553-D87A-4F7F-95AA-62809F491BE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E472D3A-EECA-4C12-95B1-BC23F1E12FD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EBC4DFE-5E4F-4532-8493-5AD0BFC8179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EE5F4E08-E64B-4823-ABA5-138DED1C6A1D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2667C9E0-93FD-4BCF-BA04-A3F33C41510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85F122D-502D-4F43-9D64-A95A8C25AA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7E4CFDA-9FE2-4DB5-A5E4-74DF6D488C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626CE92-ED68-45D1-9E28-EBACB35C896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E6BEEDC-D93D-43C8-82FA-3DB6FA7D736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CFAC789-9ECF-42F9-A519-FF4402DF9CA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4FB12F8-C124-49B3-AD4A-BB8FA984CCD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6CF0229-00D4-4C1C-A83B-D19F7C3ADB3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031A95C-E48F-44F3-BF62-756C5719267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6730B3A-CCCF-400E-9F2A-C98C257C1F7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9500B1D-06EA-41BF-8C07-49862858BEB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633C61A-5E2D-49EC-83F1-BE01415B03B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0967DE6-1AC4-4F23-B14F-A4465491855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A84D075-460D-480A-8D1C-4CC4D6BF891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CCCC792-278C-498B-BF32-7182B22BE1B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F46617F-9CF3-4886-9C83-C526D8C75DE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D675B1A-7B93-4574-9D25-544E0C20129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A3722E6-6351-4C60-82DF-56FCFAEC98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487BFB2-E58A-494F-8F99-08A12F23CF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25822BC-16D5-4CA9-B34C-96D2E05849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2AECDB7-6D7E-4B9B-84EC-B2F4D9FE9B2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8F0A863-6D78-4CDC-98A5-454CE45F0AB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A0009D5-F311-496E-AA0B-4764234375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56B074D-EAB0-4EEC-B6EF-0AE7E7B5B8C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DCE7420-36E8-42BC-ADFF-4CE483247A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8E2B790F-ED75-4BE0-8F1C-8C0CD36D48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1F67F43-8FE7-49AD-9680-31E300A700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378C3861-74C6-4B9A-B925-52E4CDEF15A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853068D-A1B4-4AE2-9FAB-263A8BE47F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5847A14-5A57-4AF9-8DC8-AD1A96C3F89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F42350C-4AC0-4056-946A-9E4F7469B21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2F92D28-27DC-4A94-9610-00E349B5030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48D72ED-8565-4632-B650-28C0E14F1F0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6892E2B-5533-4A23-8DF6-A2949884CB1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88E59CA-FEB1-47A9-8781-17602251B73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8245222-B045-4638-9812-7A32E8CAF1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168BB02-B33C-4FE9-A93F-86F864992B0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A7D8694-0B99-4E3E-BB90-8F5C0A04F8E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3F2FDBA-70F3-4260-B91D-576F9A0A9BC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6544561-A4F8-47AB-9780-1D85AF0DF63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EAC82FD-0F57-42F1-90B5-C54538A2336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F72FBAB-CD12-4D91-9FFD-CBF073A4153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A4DE91E-A1E1-4ACD-BEDD-9F15BACC1FA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B76C471-3209-4750-BF33-E243F12A90E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7C16BE7-CB4A-4308-89F7-DE0725EE67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B01611A-FE32-457F-9B75-1940797DF6D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20BB3C8-F048-48B0-A51C-F5E1D03372C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6E91CFB-7584-4392-B720-B422DC5C362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FFA2968A-388F-44DF-9C5B-B1232DA43AD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B04DBF2-35E7-4D40-A6F0-A787AB658FE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1BD5313-1F18-404A-9651-E88D87B0C82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0EFA371-72FB-4DB1-A87C-C28BDABDAC2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D1F6B80-ED7E-450E-8339-D7F011CEA5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4FF537B-2D84-4F03-9798-B8B006E2FC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EA50090-940F-46A7-B560-A469B5BC098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0CB0B3A-55CE-4551-A6D8-3416C79289E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9EB8249A-0030-42C9-A430-1F2D343BAB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120A48C2-5CCC-40DC-AB7E-28536344FD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4879B88-3409-43ED-AD7C-4105E68D6FA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97658A8-7DED-4C4D-832D-3815B60851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340255E-4738-449E-BF6C-12B1C29643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0B55E85-701B-4AD4-9F51-4F5EB9ACAB1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7F272A2F-3B4F-4EC5-A403-E1081EE7F0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37A737C-C32E-4D49-A28D-6E9A26BA7D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BBAA601C-4C84-49CE-8448-D0FC01EC72E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DAFFC67-0A84-465F-A6B4-46A098FEA69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2E933407-6BC9-429C-B876-3B215FEF0B1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38A9993A-027D-422D-90A0-88C864DD605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A878DD8-9F83-4D31-84C2-F69F2AA7678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4BC7F62-0FEB-40A8-9D27-5E04CAC755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45752A2-753D-414F-9215-A3E6695F4CE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A9F1AA9-FE71-4DE9-AFC7-2860B91D34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BC5B70F-FB05-47DD-B3A1-83B7CE7DC7D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8F223FC-EAAC-4FA1-91F9-9DA920B23CB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144CD44-A6AC-4806-A248-CE7B81C944E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65B404F-69E3-4E30-82FC-D034E90A9BF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781FE86-2036-46A8-A260-E9907346CD6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04A17F7-E054-4428-888A-26086EDB4D0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1C1BBBF-B2CA-4FD9-AC65-8FC05EE2638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5427D5F-A554-4228-9ED5-38FDB4AA34E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4110838-51FE-4DD8-AF16-6E3EE5786F8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034ECEA-3D2D-47D5-AB2C-2CF13482253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216D15F0-98EB-4EC0-9AD2-C9E5F8AB9A2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1473D0B-A71E-4AA2-B6AE-D328561B017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3E13C70-039B-47F6-BB3B-5302285D1F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E35CA8D-5C2E-4A9C-B96E-BC05B150AF9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E557315-BC60-440F-8224-9EFF06829C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70D1D17-46C6-4E7F-8112-B6766E6397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A3CA0A9-5A82-4830-A05F-1E295BA3C38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2A4E2F7-89BB-4769-A728-8B8FACE6FAC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06CEC43-0FFA-4A05-961D-B94E9B8B84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F5AF818-7B5C-448A-A0A9-E8ED045034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D4473FF-E394-4AB6-93C0-881761B497F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621F1B5-CFFA-450C-A363-7EB858FF35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283C96B-F6AB-4ED7-B844-76E19FA9BB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D44DE0E-A234-4C52-8ABE-A88D3C06C78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9938552-B1A5-45B6-B19F-DFE3E9F898C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97BB4DD-6397-46BB-AC41-ECA636E60E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A3B3CBA7-23BD-4C75-B2E8-5932E10C99F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8FE6A15-0303-4AD7-8DCC-BD22694E6DC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119A3A4-A278-4F70-BBF3-E98F1EF3D01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BF5C55F-3B31-4A19-BD85-52135AF51A4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4395C53-B06F-46E6-9A15-09030396EBA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C31A706F-E6F3-406B-BBF3-22FA00D8CF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14C412A-7DE5-4DDC-A1FA-5A3ED68F9B2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0BA878A-2C97-44F2-94B6-0C3F96B4C2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F27DDF3-B919-4D77-9D7F-4C7CEE3DC07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AE9D9D3-32D2-42AE-8387-0F7A6A661D1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0D96230F-98FF-4D51-9645-D1CFD88AAC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14698CE-B06A-4AE8-8A8D-3D7CADBEDFC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E33D0D7-121C-41B2-83D1-F9AB320B98F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E444CE0-358C-465B-8C4A-4C52E317E11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85F55DFE-92B3-4295-8757-7C3B8B31585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8BB8DB7-659D-4611-A458-A8BF84CD775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586B495-7AC6-4896-A4BD-0E03A856AED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6BFF3A7E-C585-409E-B1B5-260A10AC01F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F03B9E4-846C-4EE0-8A52-9277D06EB1E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668CF270-ED09-46B0-8D90-AED8E351B5C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C85EC04-D327-4F99-B28E-C38BE1BAA62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CFDC1E7-8B99-42D6-9069-ABBAA7EFC8B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3FEB92B-1F9B-4C9A-8507-9E689E737C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BE1B995-48E6-4390-BD7B-C71F1DFE7D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59694113-2673-4B66-937E-E9E55E094E6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3616695-5DBF-47C1-8EE4-29019D9AC4A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92A062A-2CC0-4EA5-B79A-739A6FEEF7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27EC516-087A-40D9-A069-0A7B115107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AEADF00-FA1E-45EF-ACC4-4E50E4FC41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F6FFFD8-8EB1-4BC0-BCE0-C48DA60D21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0BACE1F-1FC2-4A0E-9C7C-6988B7B1B7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945DC71-6E27-48CD-A818-E1AEE737902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CCA5E59-1FAA-4AC1-9DA0-163D3FA68E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B37188C-E55A-4BA7-8A2B-307FA63F9BE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2B0C769-EC21-4907-A35D-87CC6791CA1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B7C7370-9629-4C0C-BB82-F338969D6EB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0CD5A8F-5D3C-4911-95D3-01CEB934E7E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3C14709-88CC-458D-AE77-000554A3ADA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A92C279-52BA-401D-B6EF-9E8C79FAC97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5A85454-EAEC-4D40-86D5-69594D4127A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EDF0F74-8744-488E-92FE-AF45DAC9BC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F725F38-1D24-422B-9864-C6095101426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D776E92-AADF-48B6-B71D-7F305462B50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0EED7D7-058E-44BD-8C3B-CFE51E41EEA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2634DF3-E622-4921-A0A0-A97804EC628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E58CAD83-7B62-4A54-B857-A86635564D6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2DA092C-2949-4B8F-A8D2-F473CF8B683B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6227383-6DB4-4CDF-BF28-7BA31408732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C128571-5692-4CC4-898D-4F41B9E1DE3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9463650-57AC-4436-B78C-86441E38565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7A96BBD-A29D-4B5E-8BC1-960F81C64BD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19FF4DB9-476D-4331-875A-EDACDA23852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414F9CD-11A0-4639-A7A6-8F87283600B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0742E2E-2634-456C-88F0-C763ADDB4D8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67703AA-EC65-4CED-AB53-EB018192B35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78E62ED-C912-446D-9B4A-D6D173ED69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84C1E04-D788-47F8-9458-DB3E5D3AD5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06E64C1-73D2-4FD0-BB27-805F02E8B0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AC362C7-0669-44F9-9068-60440DA38F2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E4E90E86-87AE-4965-994B-3BF39964071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B3AE397-342F-42C9-B03F-DF65D64741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DD8966D-06EE-49B8-8603-37355391BC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1B05620-7007-458D-85DE-5A0488A0A5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156778F-9459-4248-A608-6E9D0ED89F5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C35D0B2C-416E-49D5-BC55-DA89462EE8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8FFF5DA-3703-4B54-B0A0-E645346091F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4422065-AD17-4732-BA0D-A7438732FC1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ABE3CB5-C2CF-4C46-A377-C8D568D9070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1C4B079-EB72-466D-88D7-696E8CE554E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5851AF7-A7FF-4C93-A792-5FEDBF25252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9B249C2-5332-4E69-A83E-33B3C5D980A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F385800-CA2B-4911-A855-A2F4D7425963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36E28FC-2FE8-4FCF-A6B9-42DB1C51DF7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64376C35-7221-42F0-9B43-40230DABC1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519CD5A-8208-4CA7-ADF9-03189A480F6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79EC5C33-5E83-4F02-ABAD-ACE1DA8825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1AAFABB-FE2D-45D9-83F2-084984C5D27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50EC2E9-5B83-4756-B79C-04586D5B766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B4A5B14-A339-4EE3-953B-2E511958172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D65724C-5757-426B-BC3D-78E81D1BECF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D0786A6-6DEC-436A-84F2-8A332415C52B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67E6772-F959-4535-9ECB-46039E6F8A4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BD13076-5644-4C6C-9445-878EADEFCD2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CD3C419-5A85-44F8-A7B7-31F6A56AE6A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3364112-3DCB-4A0C-8278-A8CD9CFA927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DE1F98B-69D5-4A25-B7D5-08CB48A2695F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C7BF143-7702-488A-BD71-A6C910ADC73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10AFACB-6EBD-48DA-B238-E4070A41BD6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B71B49B-4039-410B-917D-84081F941ED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2305D1F-0415-43CC-86E7-AB2325886F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B5D07C6-909D-4E1F-AB22-1D704E6F08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4B0C10F-F6B0-472F-AAC4-A252046348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AD1313D-53D3-4EB2-8DC8-678785CA8D5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A6CFB79-2584-4761-987D-AE7538CC1C5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7E25F82-7021-4464-B476-6815FEB14B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CFD5E24-221E-44BE-9DC4-8ED00D3012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687DEFF-E8CF-4DBE-AF10-E9621B0446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C98B0EF-E5C5-45CE-95D7-5FB14021C3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44B66FF8-20FE-4DF9-BEB0-028FFF254A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F25933AF-B24F-47AE-BBB5-C204E9C6F4E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6AE4344-91F4-4A33-B9F5-82D6755189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8D66378-EF0D-4C98-9E13-48E696A9C12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525E0ED-20FD-4ADE-92C6-4F9546FD9BA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ED9707D-720E-4DAF-ABC0-B2121CFF4AC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04A53FC-3869-4D51-AD77-95CC31B2AE5A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5BF5C54-1B60-4A8B-ABB7-BB2EF88FA65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620D4F7-C2E1-47EA-B229-6C92BAB23E0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B247E556-9A1F-4BC5-88A8-DB381A925C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55C3481-3F4D-4A4A-A15B-D0A0FAEA9E6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6FF1467-4962-48C3-B05D-B80258D36F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9FD70EF-C26B-4ADE-8767-3FCBF844EC1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5EA4BE09-80F9-490D-967A-6EFFC3A5066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B8F03020-7D8F-494B-9D60-8C19E2B096D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F0875F0-2F03-4066-B993-AA004E40455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BB3050D-4A1F-45E0-9CEA-D7C19540261A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E5E486A-40E7-482A-96D9-FE3A992F764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EE008AA-3B55-4728-AB2C-E15C0CAECA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CCCCA68-F063-4CB8-8DF9-DF37F1F1095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ABF14F1-BBCF-4463-846A-95E0BE6F352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E336861-B86F-4FA2-80C0-ED83B7B7572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4223E29-5CED-4791-A2AB-6BA6D3BE38D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B861806-EBAA-467F-83D6-B8960BA3176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710B7F0-230E-4AD1-A3C5-E37783262A5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A15C4AB-9F52-421E-B4D3-00696B1DE9B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53F6F7F-EC8F-446B-95E0-9BA0BAE75F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F57B92B-8BF8-47A9-AB50-7912DC9D72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22C43F9-E87A-4923-AA38-3BBC49A6AAF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FE872C9-C876-4433-815F-7CA9578F756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C409A53-732C-406E-9F71-E6C2587130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62439F1-4851-4BB7-9A19-0650DE59CF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4FF1405-70F5-463D-812B-29DE009F17F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E4B69A5-8E54-4C2B-8ABD-04F91D70BD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5C5C3E4-1D36-4AD5-84D3-EA15A8E557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2F39B44-B892-435A-88A7-5DCD174A0EE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BE9D3E4-DCF1-45B5-BBAF-E50DD2EC47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4174EEDA-4E76-45F2-A121-EEB7F93C49C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31D0DB1-8F42-41E0-B23E-CCD9AA1536D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00358E7-428D-45C8-BF0A-7ABF695D7F5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AEB7CAD-D342-4D62-BCC7-47B64341587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1E055D6-5679-477A-B7E0-65280E572C4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9F9505C-3261-45B9-B198-C03DE70BB03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9C6C8D5-BB5C-43E0-A748-1C596A8B28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AAC2D51-45AF-4CF4-8D58-6CE406ED866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7448C51-1990-4326-BFE2-85BCD3F49D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BFE7A64-EF29-42B7-BC3C-6BC98B4B5C2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8A51BA63-220C-4CE2-87B0-F49207F5FDB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3CADFFF-F5F5-4505-AB75-62DF6F775D3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E6CE16D9-B73E-4BBE-B2DE-C6DC264A32A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A17C8C5-5591-43AE-913F-6EFD70B5339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B040C50-6A44-4B31-BC54-1D76E7712F1E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817DDEC-207D-4386-9351-0A7178DF27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D20E9F8-63F1-4D12-8604-6616B72987F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37A006E-3FE2-45DA-A0A4-8620107E1F24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7C932067-8931-41F6-8952-3FEED060E4ED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6F0D7B1-8B3E-453A-9720-B739089F71A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8341D792-6618-4E92-96DC-CB0FF67383B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BA981BE-56A8-4D76-B2C5-E8171686E33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0FBF738-35D9-4638-A0BE-9584201C556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086620D-3EAD-49A8-98E6-008E3F1755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47146B67-5617-453E-A618-FD992FC025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4383023-9063-4D52-9D35-2D8BB1968CF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D194DBE-7551-4FAE-B4D5-B33DCC70504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CC80DD9-710E-4AE3-B172-27C5961ADB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55ACBB3-4F9F-4A4E-ADE0-32B38106327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70F86A0-9C2A-4403-A10C-163518A8E5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FA7108F-5A4C-4B33-8DD3-95862591AF3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1E7A182-815C-4D35-A4D2-1B7A7D5ED4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CBE70116-CA0F-4C9C-9900-831A6B18F2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FEB0A35-DCAA-4F8B-BD75-4090D2D069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8A43B42-35B7-46BC-837B-03C9A9A1DFD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B7E7A58-6E0C-4497-8CE9-EBA0154311E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6695DFA-5659-4C15-AB71-A5B8DFE9FCF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86E60EDE-8A0E-4CB6-8456-A81E60B8AD4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0C6E7A15-1859-4513-92A5-D4900667D5C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D5FA57FD-1E8A-4236-AE63-2AEB250AEFF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DAC716F-FF1A-4848-87A1-D8CB4C15BC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A8D30CDE-339B-42A0-B443-A4845AC12F4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F36EDAD-F517-4E1E-849D-66E28BF752E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5B2EC4B-B977-4F8D-BB7D-B5B8E1C13E1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4DB3416-2C8C-4DB9-B6F8-5FBDE615C7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82A091A-8F19-4396-9EFF-D669BDDF74D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0601F7D-8782-4ADB-B56C-9433E31E175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443F1D20-6BD0-4BE9-9E50-DAFF489DF355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B0ACF12-3794-4D05-BB7A-58F9931AB9B9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DB14017B-A728-4574-9958-C6FD0D82707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3DE61D1-CBD0-4FA1-A4A8-680EF43DE0E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35B9B07-2791-43B6-8F88-0B7FE58769D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69928BF2-3E4E-445B-90EC-99001B5057D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8ACB2AD-747B-471D-9A62-FCF610D64C1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FBE2965-1970-43D4-9B68-3F89180CC0D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6D915AF-F31A-4348-929A-0B6FB566B35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8CFF877-197E-4D83-990C-65B6A79046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D100647B-6C6A-4169-B52A-1E8674571A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32DB189-48C1-45C0-8F61-FE226018D8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F9B75380-CCBA-42AA-9258-56807B419D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19BD4CF-0AE9-4614-959D-A90B7EA0F5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DF9D2BC-13CB-4FDF-9169-EDE11FD26A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2C6E4A9-9C9D-4FF6-BD50-B4BD05D520F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D4EA346-AB35-42DD-A6B6-1A30DA1044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BE0793E-B6FC-4E0E-B212-23871805E2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704E457-2022-4DC5-80F4-38579E9873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E7CC639-37E0-4C42-9F91-A82A1FCF717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F3B90BF-3F8A-4490-9B39-59E885D98F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422E14C-8B0B-44BB-BC96-51D7BC4C72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E29AF15B-93B9-4161-8920-91F0E622271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163905F-79DE-4DF2-9E05-4E6C81ADB9C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E4E57EA-6AAB-4F59-89FE-8AB06C02C2D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9FC74139-F2E2-4DFD-BA23-1ECA559ED5F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412419FF-55CC-40D7-B9FB-49C798F5038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C5B7612-BACE-44CD-9F68-08CE4A59BE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B7BFD9D-D37B-4DB0-8042-1651569CD1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0B608CC-6C47-48C8-80FE-81F7D6FC94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BF28189-E929-444C-94A0-10178BD007E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33C4FD6-BEDF-4076-9DC1-8EAE0E083C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44FAA6F5-FDA9-4F32-9EDA-F28DA32BC2F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4D8CE8E-43B9-4D65-A452-61917176775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66AA79E-0DDD-4116-98F2-864BCB7635F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2669796-8371-4DE6-BFF2-EED2F9A3632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F58DF32-1C08-4E5C-A400-CD21C16CE3A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35F6545-2B10-4FFD-B5B9-9B2B2973809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3D1A24F-B3D0-4485-AB86-B1DE089D9E2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38B9B2B-8FB2-441C-883E-01AC0237D43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8E6F7A0-7883-4C04-8E4C-46BCADFBFF3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2FDCADC-5AAD-43B2-B048-2393B33FA54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07D6472-DA2E-4383-A150-50777E21D5D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C416FD0-D6F3-494F-AF47-9F8C758F87B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4346701-14A3-437A-A5A2-9219D7B1DD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D023CB9-9B81-4630-A17E-33C08AC62D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2B5829D-9618-48C8-B09F-CAB0BA703F2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2BABBA6-A4FB-420D-AB03-83DBA18BDE2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ABD39BB-174E-4CBB-A1DF-D1FC3EF2C4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B527670-CD77-47DF-B89F-70119F34C0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DFCFEF2-9345-4A2E-B700-06FF1605267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A5F83D10-DA7F-47AE-BABF-1E645C66CB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07E8491-0E50-4375-8FAD-EFC1F13B34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4D1A8BC-557E-499E-B2BD-A6C2853CF5B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565F4B6-2D1A-4356-916D-F1FBD1E8C1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CE16C48-659C-4576-9986-776A2F34801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8D177A8-BC59-4AE1-8852-6999AC4256C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2D3EBFB-C44F-4575-82AA-846ACAEE0B7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8CC79B9-6ADF-45FE-94AA-385B482F83B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8F225CE-63FE-4071-A875-EAA106750B8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F16903B4-0916-4739-813B-6E197112C46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F29E135-11F1-4FDA-BEC3-06A3688571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583DBE4-566C-4458-A1DE-683DEBF60D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D2DCA55-E2D4-4B50-BD5E-2F2A22FF9EB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CCB0E5B-86E8-4493-9378-F683E3C9E92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69DB0D0-7DCE-4420-8FE8-DCF58C8EDF9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74AE6AB-44DA-439F-8495-CD2B07F6E19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779F9B1B-7A5B-41EC-8656-272D2188DE6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382E52E-18AA-473E-B1C9-CF36C5855B7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759720C-26BD-476A-B992-35C1E5E23AF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1338DCD3-58EA-45F5-81B0-CFAAE7F043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2FFE8E9-6170-41CC-AA7F-3526FECD0D8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AE694BE-6A31-454A-A1F4-F8F61CAEEF3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F328518-A0FC-474D-B125-406EB945EA2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3D43262-C63F-40DD-B627-AB80D41C06C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03480C5-0A29-424C-886E-D01E680EE1E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0D219932-9CBA-4DB9-9E71-24087596FA4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F81B9F7-89C8-435C-B89A-0F2AD76C913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65DC9EE-3147-4FB6-81B1-F9AD93DCAD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FCD2EC6-1111-41DF-84D2-CB57BF5161E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49D4FEA-10E2-4420-934F-7FB18136C1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6581A03-07E0-44CC-BB69-5B968307607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E041702A-9C88-4DA2-85C6-C6A3037185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8218883-6278-409D-A981-B3CDC76F28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66A1B00-5E0D-4B1F-B76D-C1F7949EFD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BC6F319-F6B1-47A9-8766-7BAA62CB11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E98C447-165D-4E67-8E36-26027D4C67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9B73929-48A2-4F0D-9CD7-28C6F2BE5D4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B486508-611E-4B7D-9718-C889D98A0B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CCD7D0D-59F2-44F0-8A31-4555CE6A741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2967822-2527-4DD2-A3B3-26EB0360FA7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3C93831-1CAC-4D4E-B21D-772A6BE65D6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B296DB3-8B18-41CF-8988-1CC6C7E238B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D563C7BA-BC9F-4A51-9A75-46526CE1E932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1C83E65-832E-4655-92CF-0EEE1952063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115C4C89-9A81-46B5-A31E-69C45FF4A0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036E048-50E8-4872-A733-96A97A24464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77385CF-8C5C-4C22-B58F-111ACCA7126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5D8794BB-1133-4668-A92E-BB46A1247D1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8BA9FD2-34C8-49F9-B09B-182E83C7F90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62A194D-7B2A-4F8B-BBBD-25B1C8D3354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48F482F-EBD0-48ED-9A5F-192EF072A49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B491647F-053A-45B2-917F-B444BC86B4F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FF75056A-8246-41A0-BD02-3EA77A86461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5DFF70B-A54F-4BA8-8EB6-EB3742E9F7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05DE944-7758-4F5D-ACFF-E1D43E57031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BE09E36-9C5F-4C38-B803-42F05DB186D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C2614E5-0D9C-44E9-BB96-41725524CB8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336755E-40F9-499A-B09B-A1674079AB5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9C88F06-647A-4ADD-9E1D-34FC216FFF8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236D2A87-3F1E-4CD1-893A-912AEA1962A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C773E34-46B9-4C8F-AC09-9361BC4245A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965AF84-9A68-4B3B-A91E-D4A17FE6CD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7CA2A8A-0E50-4E87-AB83-83F0E36D80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F3E20CF-D82A-45BB-9607-791E75F19A5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78AA4FD-0C06-4969-9F4B-96AFF3F4BF3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134998D-4AA1-4E89-A314-BE2FA58ACD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7DAF687-E0FB-4B9C-BE99-D089F33A42E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82794DC0-A138-4358-9F86-C617F19F8DD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23187787-CC92-4A08-B879-74DAEABEAB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D190EF8-76B2-43EB-9A96-810354F8C9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0BE262E9-9343-40F0-ACBC-20B49A8944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DAEECD7-F371-4700-B4D2-368E894DB8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3DB928AF-DD03-4086-A339-A377B703160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ED92C6C-D7B9-4DC7-86F9-900061CE778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84FECDA-84A1-4481-98D9-3671B820616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509240D-6BCA-49CB-85FB-05C2E1C97E9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3DDFED4-99D7-4B05-92E1-822346DD26A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DE8B072-3A3D-4F55-936B-A64D43C1266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03E8AF6-91E8-4099-9A3A-D0318576CB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1CD56DA-3472-4243-85EF-18656FF431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96D4396-D5B5-4991-81CD-510A492B089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E1AD7A8-E399-4559-9313-A4CBAF7EA98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30277670-DF86-4C71-9CD1-3DD1DF64F2A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0AB5C2E5-C480-421F-9780-2811AA537CC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C75E2D4-E1D9-43BB-9BA3-52CB59E9AAD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77B2E80C-0188-45ED-BDF8-591874E73DF5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F073105-9D10-4FFC-A130-D0DAEF33248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12BE1FF-0FC5-47A3-A336-F9CE3C0AD03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E478ABA-C078-4AD7-9982-B07328B76C5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92BDDD7-3704-4448-9701-22DC3CC2E4E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C52236A-60D1-45F1-A19E-8E53F0997E7C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A9A4FDD-CC1D-46B0-B885-7D8AE5F3910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5FCCD21-1CB4-474D-9738-EC1E5D8D2FE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A4DCCE2-E1D2-4E84-A311-0540C3BD64D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14EB454-37ED-461E-889A-4D04F7995E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D053E9C-59D7-4822-9396-DB4349FE83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B7D2CDC-3F6B-4398-B61E-1C45A9FA80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4B17AF8-2B57-4DBB-B8D5-70EDE0F4E36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00D3B2D-161D-4DD5-8C29-D5AE11B0B0D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F764D07-B340-4830-A602-A790535D70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2723306B-9C05-440E-A111-A2C6D2552F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731E24A-09CC-4E7F-9B0B-42BE63A339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B48836D-951D-4561-BF82-FCD1CBF23E6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B602657-FE35-4700-B56B-82B4E845A9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5EF0485-F91A-4362-BB36-2A3B636EBFC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9614D3D-72E3-448C-B1F5-48B8AD17DC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10C8140-839F-482E-AC3A-7E68E6CCCF8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D1132874-4CF6-48F7-9B1D-AD62A005779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E4FD252-EB98-483E-8E6A-AFB2BA4735D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6DAFBD9-FDCD-4085-8550-31C7502C9FB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3408055-C7BE-410D-912D-2F945D15841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2737E11-60AC-477B-BAC4-0568933495D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0391A27-03F8-4D25-910E-64D59B94E8E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18F63A78-19BE-4C42-AF61-0040897AF6A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2E6FB22-A1DA-49AB-BCDE-72CB4EC67A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3CC335C-C52B-458D-8267-6976B419A73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64D5890F-4292-46D6-BE49-67CBBD6336B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AF92B27-0B51-4B95-A4F2-DE8152D6E8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51ADC53-22AD-4EA9-86E6-67E90C9B7AD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1892C5F-D863-4EE0-A932-E179B3021F2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E8AEC170-B332-4CC4-8E1C-D5F8BFF1A81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BAC81774-825B-4D17-B0A9-39ECC1A93F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2CE50C9-7141-4F4C-9E30-5C0648AC1B6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6085533-7E1C-468D-9DDD-87FAD2809284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420D4F0-58C3-4721-8BB4-3A77FB35ED0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C204F62-9E10-492A-9D91-5EFED5C74DD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8868D609-DB14-492D-B36F-8B409C2DC0B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52D4013-2683-4B65-8BAF-5B09A4D5C2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3B92EC5C-3A2F-4C22-8B16-94A1B18481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CA676C2-8BB2-4D7D-A097-D7E1E1CE7C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E188806-3FBD-4521-A3E4-3E2D9016A4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81434A9-5FA6-4856-A2EE-AE53401F1DB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9E95B1D-CECA-4245-8DC1-27C454A6E74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1401105A-86E8-4E26-A07E-E07AE22697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29C44D5-FD4D-4B19-87C5-CE506585BF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F5AF883-9B88-444A-A625-460500E99E5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B3495E7-CD2F-4677-B08F-4AE12AAEB8F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FEE14DE-4400-404B-8846-630DB303E4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3223A18-9BB1-4DFF-A951-BAC062DF837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1302754-EFF7-41A1-B03F-9C2D53F548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E20363F-E293-4DC5-828A-38E1688BFA1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04AD62B-6A23-4037-9FAC-9B2F1AFA618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70ACD82C-197A-46B4-A30A-02B617156E9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7A3D1BB-D68E-45BE-A4C4-8A65C9D0E4A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EF486A4-A49A-40F2-90A1-FE633FD3C973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3F320B7-BCB3-4253-92C2-8B34D0C343C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2C7F7F7-7A34-4285-9483-215DDC387B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C681C388-539F-49C1-B8AA-5E47EF98FED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26C75F3-7DEE-4EF9-B7D3-E1B78D8644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2A10381-8CA8-4E09-8047-60A7A2E7863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D7BD0D0-D5F7-4810-9723-13A0993EC6A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1279B40-12BE-4B6C-ADEA-DC300F033BE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CB4D7FC-3A89-4E80-BFC9-528F3F004FA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CDC5675-E6EE-4122-8502-6635C85768D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71CCDAF4-46D0-43EB-88A2-6C595D91542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434DC1D-9911-4C4A-8BEF-13B62DCBFE0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AE5A6D8-0F0B-4D78-B9C1-4EAFAAEF620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262B154-74B3-46BD-8183-EB45D0E4687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AF7B4CE-E206-4E2B-BA07-B1CBE248FFA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0C164C12-04BF-4EB5-BEC8-2EEC2EAD7F5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993772BC-B998-436A-ACA4-795A97C2022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C5969B2-805F-467F-82E8-7B996B0A0F1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940C23E3-EBDE-4C90-80B7-95DEBB4259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0FFB7CF-5C6E-4C70-A8CE-D56C4332B3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29E3ED3-DFE5-4C3A-8592-F1475CEB46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DEEE3DD2-E420-46A7-907B-4C5363208E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4078B50-3215-461C-9943-CF2F6F78BE2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5F04467-21BC-45E9-BA99-C0E25CF688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AC642CF-0054-4900-AFC8-1B2ABE8FE3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519EBCB-9168-4AB0-B2AA-D3C3C0DDA0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D3ECB55-DE00-494E-AF2B-CC826B0C24D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C84FC0E-7024-4432-8960-E36CE94DDE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6739BB62-1C79-4430-87CD-9237C36977F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359CAB2-2591-4F23-88C8-DAAFE86685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81BBA29-F951-403C-9931-6B0D32D45F2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FBEF1488-6A97-47E0-BC94-DB2B5C7277A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4F8AD4B-30E2-4CEA-B568-4B10D331681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6CD9684E-AFAE-48AE-AA7D-5714F971B6B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CCAFC04-69ED-424B-80F0-A33724070FB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F389F0D-08D1-4A2E-A273-BCC27155D8F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FC434741-5A55-4B26-A0C1-5213106B61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F7610EB3-B058-4C64-9785-87AB439615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A7B03A2-A6C4-4151-9C29-486EF2585D0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3C4660F1-F186-46CB-88AE-7A9AEA58B5D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F4F09089-5E90-4D44-9AC1-317A210B860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DCC076D-A864-44DC-9EEB-CEE3BF3BC76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43B5D7F-9923-4DF3-BE61-7C13E9321D8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1488619-5246-411C-B89A-192D3304268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6ECAB76-E957-4784-8205-C0FA1080E75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E4A2369-0429-40F8-9C4D-CF2FA7D9C82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ABCAED2-28C8-4CDB-81E9-8E38404F17B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7227CEF-DFDD-44E2-B6EB-F940518B1AD7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9DC9735-ED34-4458-8FDA-730FE901FEF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F194C61-696B-47D9-BB9B-B6544938D07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CBE4781-C423-48F7-A4B6-853009EE4F2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E0D2C34-5E3B-45F3-AF0D-BA168B23E1A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ABCCCE1-3FA9-4D24-832B-2AB0DA5B75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57202BF5-663B-4112-A87D-8410BC6E75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FC28138-FBCA-4088-8FC1-028ADD8E70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D40D760-FF09-41C8-9E20-3CF1832B9C4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390AFF1-E1C2-4099-835D-205B7028D98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67DE209-408A-4190-BA3E-1DB2A5BDF7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D06A554-6125-4F92-9D6F-CF335A28768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5047BAD-B4AA-4C33-B173-8C840A15F9B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0E32453-484A-4D8F-B42E-9E40C3BBD6F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E92F3FB-1454-4A84-9AAA-F1D862968F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B6E688D3-EF6A-4FDF-966E-66FAB5B4315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1BED803-329D-4E3C-9C1F-8AD7A092D9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B4200292-3EDB-420D-9C14-32D49CAF0B1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BCD5121A-FF0E-4498-A831-24F88ACF2A6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8F288FE-5E24-4BC2-A959-1C78C8F72D5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60E35B4-8BDC-47B4-9228-A330553B534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8D0FA0E-5B28-439D-94EE-907DCA97375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F213BEE8-0958-42AD-AC51-A19FC9E8A6B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2D9F9663-A257-48A0-B19A-709C3E4692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379D6E9-07B0-4C84-8AAB-B332C3EDDC3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984B2FF-7699-461C-AD82-CC236BAB83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B1551B7-7B7C-4CEC-BBFB-01249B028E1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67CA8202-DC08-4A98-83CF-0DAC98BD2B8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99FE190-8712-4884-8E65-A9A38CA037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162CBD3-E0FF-4196-9090-8EAEE39B9C3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632BA8F-4D24-48BB-B0FC-AF46F3A125E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09914BA-51C7-4EC2-A12F-51CF373C975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9F20187-A776-4710-B8E5-6BA6FE0CECF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FD4FEF9-054B-4AD4-A019-770D1EDEB8E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BF3F43F-96F6-452F-AB80-43D06ABBD2B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FAD2C15-DEE4-4CF9-9E71-F2AE8F29315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8267D59-506D-4D8F-95A4-01C00DD06E3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8CA6B5F-E5E2-4D20-AC95-E872AE9D505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0B69E85-3A2D-4968-81EC-9E1A7DF34CC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AEF8724-87DA-41FE-BFEF-05E107652F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6AD36E0-FEA9-4FB9-981C-9C6731BB7C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566C6C4-F87F-426C-B268-EA4F2874B5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2163BCB-E3EE-46A1-A4BF-3FB7CA66BEC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4AEF931-5A40-4065-8048-DD58C8E3FD3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1A1C44B-94CC-4169-8F35-98483A72DC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7621422-6E42-43B3-B0BD-DDB85879E9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AF1E8BA-FF76-4A89-8FA7-B25386FC44C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8210443-F1ED-4B9D-8363-980EB1997B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E41B505-901E-48FD-8B32-ADCF9DA38E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AA24B75-595C-40F8-ABC1-14B00EE8EE2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94C773F-C0F8-4B30-ADD6-14E729103F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7F557AB-7795-4696-99B7-DE7006EEE8F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C0E2FAE-1967-4B11-A4C7-1D331CF1DBA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8CAE3895-9095-4AA1-86B1-13BFF7E29D4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CFFABBC-F047-4672-9B9D-5E44D5D6FC5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C5297ED-F36F-4601-9DEC-E7D9A1A4CFD9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48D3B20-6E97-442B-A077-073D2C164D4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DB038AF-764B-42FF-95E0-D30605A3B0D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395B55F-38B2-4946-AA55-FFDEB6EA93E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FB2BC540-B7A6-402A-8B0A-741DA563C1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46918F1-5059-4D6F-90E5-49B97DA3019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C2279A6-D971-473B-A4D6-6C326265E67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B60FADA-802F-4337-B535-1F36EA1A253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7CCB5A1-E0E1-4DDF-B6A7-71153823989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83F1EF46-8D26-4C49-B021-F4321F29810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CE51676-1B34-4967-97BA-9AA650B1239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28AAD42-80C2-4B8E-B8E6-811BC25218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C7F970D-8E54-4041-B5F9-FD1CD6A5283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765CD15-43A8-40F5-BBA1-F38865B8A1C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118C4D7-D144-4E64-8B8C-57B41E24F7F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BD3F88EC-1091-40FD-B80D-6469A2C7278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B711BE9A-3572-41F3-ACC4-CA889FF2F76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39F688B-0778-47E7-8EC7-93BE2C032A3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019D417-3999-4A02-98C7-D75AD8BFA13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8E36EAE-62C2-428E-B6A7-715EEDE48C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11A75D6-3D35-4AAF-AF43-9D31BC4F99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C5E70E9-2217-48B0-B5CE-C65DB3AB471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62AD3C7-FE08-4666-9196-C6C79D090C3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36F0593-EA81-4313-80ED-05956490039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6DA2D0FF-6C45-424F-89C9-680B2B79209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2CB8253-F95B-4C41-912D-E2D74A47F6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AD8A26D-1E9D-4EC1-828F-F7B9FB7BAA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15EE89A-1655-4F43-B7FF-1E20590143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6B4A978-DF28-478F-B91F-6251BDB9E74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1AC1C763-51AC-4B2C-BE6E-BA41E32906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B594FB6-19C9-4D50-A5CB-48B4A028BE6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913880E-28C7-462A-A8C4-43E8D185B5F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39EFE44-FC90-47EA-9C5C-4A1A1DEA161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6E806C7-3AA7-44A9-8E85-E93D1C4877B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5500A53-A503-49C5-A91B-0464CB572A1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DF19C499-1E59-4E56-B76C-BAA9EE04983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88898B4-0698-4432-8C45-9985642915A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D6216685-12F1-4331-B4D3-A0A47E9442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5643C04-4C2D-4FE2-8690-0976ECD527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54BC8A52-4BB4-4EFA-9F03-F125743CCB7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60DBB0F-7257-42B2-910F-C585166624D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3582212-918F-470A-B672-7BA4A593B64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B690A21-4F36-415D-B909-C9054CCBEF2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7B168829-7977-4AB0-8E14-A837B99C27E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F51C011-ECD1-452A-B755-0A9F6F25BC0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34D2B25-DB56-45C3-87A8-BE500D9B83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3F27872-2397-4A25-AD80-133A1431C1D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506250D-28BD-4139-99C2-69D4012F972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058375F-F384-4D0E-878F-D1D09A25F13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B121CD8-126F-4ADE-AE6A-DB2F8F1DDC2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F616066-4CA9-48F4-AE10-ECC62544BB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33201C85-2750-457A-9451-645A9D8AC6A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B8D54D5-2CC7-4D6E-B17A-146B425DE6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5F35C5B-1A3B-473C-A6D0-7902B6EF6D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7C1632C-A46E-49A8-86C5-B809BF675D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1E3B5D1-5837-4582-B914-8646BD1A8B1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2F2C2F0-6438-4A40-B89E-96570FA22F6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5D8BE1A6-0348-43CD-835C-240DCE43109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2061E39-0D84-49B5-BFB8-0B1C8BC5D54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AA29042-FE83-46FE-86B8-4CD3411E370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50AB0EF-58B5-400A-B6D7-987C75809E7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E932D70-AD24-4E8D-98CD-E4AFC81FD9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FE192D1-CFC2-45F7-9132-348334DBCF3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3D94A23-FE2F-4B9E-9871-D7B47CB584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5D85E08-D375-485C-BA65-8C98B29BFF3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494BC5FD-32B9-4668-9CC0-D9DF420706B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EE08BE77-86BF-45EE-A173-CE1E499D41F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E51A47B2-5BEC-4865-81C2-C0C64ED4BA0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05C6CB9-4EB2-440A-AB72-9C3A65D440B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34E8B22-EC3D-4CAB-8DF4-0D2FE009EBC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1BE4A7F-25FE-479E-9AF4-624FC9D63EA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B85DE142-0228-4FD4-B71A-B68547E9BB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D428ED6-4982-4D5C-B038-FF64DAA68D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EBF5A5B-8BE2-44D1-8CF0-1459F59B039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E0A516AE-7947-4DDA-A4E5-D0AB56EBF30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E7F79AC-853B-4FE9-B806-CBF2D7B00AF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B8DA050-ACC7-47B9-A389-B0A660061D1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58F4C06-2845-4A5C-8CC6-EDB788A06A9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BF10DE0-5350-4572-843C-DBC01A959BB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2C53146-792A-42E4-AB19-A8CBF507A38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08ED1E8-8479-419E-B334-2F9168AC9FA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3BAA975-2058-4E37-897A-E8F70CE4044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6AC16F0A-B195-4CB4-A566-DF30F5CB8BA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6505751-0A0F-410A-AC32-CC3FAE4AACE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2666DD2-AFF6-4389-A012-54975D3B287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149A2AB-E841-48D6-8004-339A5F1E3D9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3A37A68-CBC1-41CB-A08F-7B74B7B092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1540034-74CA-44B2-8DE8-DAA9A789E8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2F7F88AB-16E6-4C7F-8C6E-985AA652DD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D0A2DE9-A4A2-4760-B226-C97BEDB1B8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1B74B75-EE7C-4157-9CB4-8A1E9C0E11A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09C8E5F-018A-4F49-B849-048D72A1E1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6CE783F-A05B-47E5-9CAF-94BA484CA43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CB25E74-C9B8-45DF-8805-3A85F8F0918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14DAF39-9F71-4E93-815B-49EABEA4D8F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4A48479-DFD6-465E-B3D3-95E5C352D2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1B90A1D-783E-4121-B84C-4EC531050E4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EEB5113-D68A-44AB-B77E-608B582BF1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495DDD6-5E87-428C-804B-FF1380AA98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736FBA3-C04D-4700-AC73-EF83CC18CD3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509CCB0-A25E-47E6-928F-B22989AE190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C60E61F6-D833-46F9-A186-233AAD7EE76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80889E3-BC9F-472B-8774-B1C62EDD20C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F8D43775-C7DF-4D26-865B-A92C6BDA873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0C39A30E-6D11-45F8-982C-7B900E694B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C24D300-85C8-4BC9-807E-2755432B30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49B4E8C-12D1-40A2-BFB1-22B58F584C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C93A789-BBC5-4A68-96D9-2C1CFF5B333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4C0B939-719D-47A0-B1B9-58B7331D040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63F94E6-9F8B-48AD-A08D-91A651F0F44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9C9F98F-C6BD-46AD-A3DD-B911D4DAC33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3AD1337-4426-4FB3-A1F8-60939800F1E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9264731-8E9B-478F-88D7-9CEAEA64265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A0B24A0-76A3-4F21-A73C-9F2E6B47309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9667008-25FD-4843-979B-AF000F52639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361B7DD0-BC03-469C-B5D0-E2C1746BFC6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29A5EC3-8946-4427-BA06-85B2500E42D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8728229-6E73-457A-BCAD-65B3720A2A3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50E51F87-D540-452E-8F6C-EEF10F82CD4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B5862AE-34AC-4058-AA06-BAC2A85501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29070AE-8186-49D2-B732-66C131EB65C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16AAB21-3168-4382-A7D2-94DAA028A6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8AD9F90-DA2D-4BEE-ACEF-6BB9C1098C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E34CBF0-189C-4155-9E30-00DE50821D2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C3072CE-2624-44C6-950F-F3729952F19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69D6B7C-533F-44D5-825F-9315044E18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AA9123C2-8F47-48B8-BA8A-3B0B27CB11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F13E82A-6B73-4697-970B-5178C6B17C0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C25CC84-1D02-4437-88E5-17D08D7C02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A37274A-53D7-46E5-99DF-6E2F8D3B37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B6C1BD41-3CE1-4D2B-8965-DF49CBAE1C0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E8C214F-1ACC-48B7-9C59-E92B3AEE12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FD3BF224-F8C6-4D75-99CC-BB87B3254D1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0B0AC10-1925-4369-9511-4651CD395CB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30A3D9E-CF1C-44F4-AC16-1ADB4E5E96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703CB52-8C5C-41A8-8814-463D729AF4E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3205EAF2-2AB1-433D-A4F5-A29493B458A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2F8FD38-19D2-4543-B730-D3587A9E52B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1BC3D325-4E1F-4C6E-8E01-0DC6043D5E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1D9A1F7-59FA-4497-9EA6-75B2AE84C28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916F61A-16AA-4C19-91F4-A42EC7440A4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6B4228E-69C1-4EBA-852D-92D7B3B65FC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2561A790-75D9-44F9-A358-6217E411E96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339DAE7-DC03-4A52-84CA-9DEEF722BA5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1F6CA5B-5F51-49B6-8B27-8134C1CABCB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A005334-18AC-4D0D-8E1E-8F0C6AFDEB1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BD281D6-CDCD-40E5-807B-0D6BCF98577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68DB45B-7C5E-421E-9CB5-89F705430F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F4673B1-29BB-430C-ACB2-727A74638B3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5EC66F2-8923-42F6-9128-5057BFCFEF8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B0E2268-5C47-4801-9D2D-1C3C10D2158A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09DD069-0228-4EC0-9692-4D3FA4306CE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2E1714A-31CC-45AE-9BB6-D45C283D4A8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C3224EE-F67E-48E7-830D-B0C011067FF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3CB76D4-DD20-45EF-85BB-5EDC89429A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D46BD58-50C1-4A56-918E-2703B5E42C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F495FD7-76E1-4C89-A50D-A9A3A4405C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1523BC9-99B3-4876-9C44-0144203F0D0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8D87DCD-1FDB-4F8C-9292-FC9992409A8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CFB8D38-A686-4584-892E-B212410F9E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9B7EDC7-8799-43E5-BFC4-7B0B7B7DE40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1BCE0FD-421A-4CBE-8339-BE33A5906F8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8C595FB-AAD0-46A1-A465-552A4641929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B04F70D-CC28-4747-AB40-AFB378C476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5425A24-548A-43D0-88EF-34B521F0C76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812E882-1CAD-4A22-B3C6-CC64731E99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D63C1F2-1B7D-4758-908D-62CF5EE6646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57F99D3B-71D6-4E29-B39F-55755B2CE329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2CA15E2-01A4-4BED-9539-C83CCFC3EAB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ECF1444-2237-42E7-8D03-52EA6F5A4EB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8C90CFD-1D51-41D0-84B8-AE1EC4C96C2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054009B-E596-4371-ACFD-46D1AB2AB68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C00B1CB-2BB5-47B1-B933-70C80899FA3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FC2AE7A6-748F-4B97-A24B-7AF67636299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56AFEF5F-12EE-4C99-B086-62C4B3A1E26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518DA66-E10C-4C6B-ABBA-17E9044E416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75B31FCE-7088-408A-B970-F2F941FDB61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B1DB0B7-D875-441E-AAB6-AB8F0D443F8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CEED589-F450-4CE0-92FD-0E813FF9CE2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DA2B887-91C2-4665-9042-6794F42B9DC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7D31C7F-D297-45ED-8193-70DF201ABA6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36723E8B-7722-4C44-8969-54A555E7986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608E764A-7D05-4694-9C6A-78A4DD0AE62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6F3E10E-175B-4A0B-9021-601ED964E8D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27B403F-6C93-4CF8-981D-B9323B0E7ADE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84EE5B9-3CA3-4E21-9A23-F273B1D6D7C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68E9DE7-6F91-4650-926B-1E378B38516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D4600F3-C5DE-4BCE-9635-98A9B4841EF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C601EAC-3254-4A75-9D77-D2BB06DD060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9CF8A3C3-9002-4764-9081-E60165FF4D1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54CB1D96-8B27-4C9B-9B76-BFD3DA5D05B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6376607-7FB4-489D-B2A0-C4648CB33AA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5F3857B-BDAF-4D87-A4D0-6641C19D9DE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98E32C0-ECAF-40D9-9FEC-596EEEDA1AC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3170FA6-2EE8-411F-8C2D-F966F5EC85A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F6049DF-6188-494D-9561-9D42A359639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F78BBCE0-878E-48CD-A891-4FC61988A23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278A6420-EB35-43EB-96C3-859F9B1C3D8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F7A84DBB-9688-4756-8A62-B51745113A8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5F81567-3220-4B42-BE6C-BC7AC7079DB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C0DB0E6-7ABB-4917-AF5E-F7C774208F0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7533C2DF-FDEF-44DE-BE3E-3106EBD1C0A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06055665-E9C5-48C1-8D3E-22AFE4178A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DD7992E3-3D3E-4D4C-9C2A-49EA1D1035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455FB38-3F8D-4935-9E1D-AF18EA7284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FD2CB409-12B9-4FD8-B2E2-7AE73B4774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5EE66762-F1D3-4603-B835-C0057BC6C3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0F849FF-78CC-436C-80FD-50478A10F7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B76885AE-A1B8-4B0F-97BF-505F114E14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0A80D8C9-F4D4-439E-9934-8323269354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F7574E8F-B452-4495-B14E-C4BCF286D9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BCB365A-C60E-459C-A76A-C530E5230E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AEDC9ABC-8AA3-4AA2-B018-C61E66A483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2A3D2F0-AC76-4701-9DA6-29952AB9B4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E2226AD-DEAB-4D9B-8B9F-739D6AEEE3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CA561068-4E9B-4A4E-9B4E-BE7F9A2C1D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4C765AE-6BE2-478D-8164-E93585FCC0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59381971-31AD-48CC-8D03-A9A622CF3B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60F3E2BC-24AC-42B7-B80A-D218ED3112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B83E6AB0-15EA-45A4-B86E-DB0CB75E46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FC90C64-5DD0-40DC-A92C-C5B5013E89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E7D2F759-B721-4401-BB7C-04D385706C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6839ED2-EC9B-4B9E-860C-23BE1903A4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AC183EF-B9C8-4946-B7CF-F952F0E371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721A5B9-BC59-43EF-B7E8-48AA908DCB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1474A214-E0A8-423B-85E9-2CD231CE97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699BFBB-DCCB-4D66-BDEF-BD2BDB7BE0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EB84C49-162A-462B-B3F4-19F499B063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85485F59-83B6-4A54-B70C-21536FF0C7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88ADDB43-2598-4248-83BF-A26ED6B7F6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C12D9E4-66FB-4170-A6DA-C5EBE8606F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03EAC4FB-7C9F-4DA2-AC1F-7ACD4537E0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B76C980-CBD6-4A18-9CB7-D225AD7EDB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71BEF8D-7CE1-4AAF-86DD-4BE6B0A60C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419C1EC-0458-4881-908A-32087174F1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DCCFB59B-0540-49A0-9506-84E1FAA484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02A365A-6EA6-4F2E-88E7-1F016B2DD1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EB53744-A2A5-4510-AC7B-E117ED32C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E0D5961-118E-41D5-A31B-D1D96F4612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AFC75E34-430B-4051-AA4B-20173E0D47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D2194A7-D061-4305-9D5D-27184E347A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ADA0999-8AA3-4C77-8B14-92F6110517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36D1B3B4-704D-487B-BF9D-7C85F6781D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60D0BB5-1C1F-470C-B21A-6FFCB90B45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DD426CB-B64E-4A38-833D-8037135712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FEF52C4-859A-46A9-B632-B7180F2024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725347F-6948-4038-B55F-9CD6953541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8EC2DF78-E006-4D73-8C70-93B164E92D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858FA46-DA12-4FA6-996C-EA29A30A8B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9FCC0F99-D342-4EB2-AF90-943D0E4B4D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19A55ED-796D-47FB-91EF-2D55905786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34DBC95D-A017-49E9-A032-3B32256CE9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A4049D3-BD9E-4DA9-AF70-B6A6139DF9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0AC217F0-154F-41D6-8341-F5C77A5B7B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6B36747-7796-49DE-9965-9A5FA36E18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A08E756-DD2D-46F3-875F-EB9E5F2A2D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083C94C-E3AF-4899-A0D8-20CE42230C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7570D26-A665-432B-B6F1-F8DC8C3114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BAB568A6-FA15-4A3C-B473-4A5DECCDC0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F8739FC-0860-4E5B-A072-B6EE95141D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A31FB1F-EF80-4CA3-88C7-83CE400B42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DBDB4469-8D5A-414E-9C64-9FD62001D6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4F8AA164-3344-474D-A332-8D4BE71F95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AA50FD2-4931-489D-A7F7-BE2FD06705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38262D3-8A2D-475A-80C1-5E16525680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BC123C75-12C4-4EA7-B244-F2A9C730ED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752C2FC-81FA-4585-9228-BE628534F3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5FEF2E1-B4BF-406A-859A-7C996F24C4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C20C483-DC0D-45D4-8632-CBE382C9BB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A92EF99-D091-4D19-880A-6517156517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93776CA5-BA77-497D-9C8B-D585ED9BAA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0E802DF5-B698-4063-A766-536A1BF7BA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93513525-6224-4F01-B751-B9D458E54E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7EA28B46-D883-4A6B-9084-271B8170A1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C8E014C-418A-4967-8E93-960FD81E82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101AE36-76F6-40AA-9087-B5722CE29A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8553904-56A0-4F8B-BAFF-E14E74720F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05E0B8A-886C-4456-AD06-5036EC9229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97D9912-0A6F-4BD8-B024-9EE535926B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88CA40E-135A-47CA-8621-EC05B4056C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4D4BBEE-BFE9-48B4-9FC1-3C9A89D50D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13DEA31E-BADC-46A8-9D5F-F162906F5C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D7465DE-5A0F-43AE-A79A-9D7A1C4B4E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070321C-108F-42AD-99B8-8F646B6971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C5E3113-F814-4668-8531-3FC3B4C852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CB25FA1-87C9-497E-896E-AD5B7E0182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E67F60C-3A79-48B2-AF94-045E19A14D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EE225DF-586B-42B9-93F5-AC64D1F873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B0A69DB1-B870-43A8-BCB2-16D5573D00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A80B55A-7905-49F2-AF74-74273DE9D5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88F8DF08-A138-4929-8BB9-5D656567D1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D236235-413C-4B28-8CF1-E198C11259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19C81E5-352B-4BB9-8601-0F58A64955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7902557-DFA6-4A7C-B5DD-098EE6E706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69B5B8C4-2317-433C-8BC9-80862D161C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B1FE27B2-525E-464E-BB25-02674CF300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E416FDA-58B0-4826-BB56-1CBB56B256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BA3922E-F730-4B1E-9A80-236C298603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6905CA7-40F8-487B-97E1-C9E3BC2AE2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CC7C8DC-93D2-47D2-AA12-7D5CF70F78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4433E01-EB93-4C04-8B30-8ADFD94AFD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69DCA5B-55CB-42DA-87BF-EC57B74259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F43B18E-8DD1-47EF-A13B-0AD6823D73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195A0A69-2A13-40DD-A45B-2C5A4A3EB6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835F98B-23B8-40FC-99AE-DE7075C886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EA574212-734E-42FA-B965-B7D3B4F4BC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355EB41-BD9C-43FC-9834-A559B96C06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5361404D-C426-4A66-9950-F1119D5140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ADC88F4-7945-43EF-929D-8048A54977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2C4A1259-7477-4C59-A6FD-559BE716FF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BCC00D9-A141-4870-96DD-BCA6E40B43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86F5C97-F9FE-4E28-813A-4154A765EE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002C70E3-57DD-4261-9B67-18E87A4D71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2C2873FA-D25B-47AD-87D3-142F70C29B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70838E4-5F57-4C5E-95E6-1AB64E351E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A83EE274-2A0B-442D-8855-6CA579D6EA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51F4D2D-A5A9-4584-AE1E-DCCA252856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54039BC-927A-46C9-AF9E-FD2D160372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EBBE788-6937-4CA6-B603-297F01CAF4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78D3C4E-4ED6-4192-8C5A-36EA1DECDC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7B2FCA8-47A6-4126-83FE-0CD81BA89C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0A326856-4024-46A8-AEC4-317790AD22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96CD939-64B4-429C-83A7-30F5251192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D8B28E5-B4C1-4580-9DF5-9C633ACBBE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759C3618-BF94-4260-83F9-691F2FA6B0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5B51147C-05D7-4837-82A1-955085059F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93CEC6CC-891A-4A56-9A88-F641940386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391529F-2589-4DBF-B128-A6076FD9F2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4ABA624-654D-465C-A9F1-B2662CDB7A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313415A-F1C6-4A10-823C-4889CE176D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3ADA13E-9F34-44F2-A479-C40CDA74B0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5EDFCA7-7B77-4612-A59D-8FC4CD9E8D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54C52E51-6EDC-4474-AE4E-BB184E3BCE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E89A26E-41CE-45D9-8123-EAE1550751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D9DC7A3F-32B0-470B-A0E9-D196A10FD3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AF48EE1-4358-40E0-BBBE-7F0E4E6DCA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344DB71-71C4-46B3-802C-0B2712F18B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E5BA4A46-C582-4B5C-84AA-181DFD0257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C9D35605-ADB3-448C-AF40-FCE900388C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1CC2F33-6788-467A-A6FE-741798CA52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7FA8B5E4-3524-4978-8204-600BE90273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4498D67C-FE46-4F4C-8495-A2E516E689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9CD6467-BCFC-42BE-BFFF-08C70B1F5B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3D24823-C0A8-42D6-A53C-C0C6BCBD03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B69E1C9E-7199-4781-B235-8B6F95C99C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6B2FEA1-4A60-4DCF-9051-9FA46A03FE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20A8485-A13C-4765-BED9-9D36FBCE57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69FFB3E-E318-4170-8190-AD9262B9C4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C8364DE-3CE0-440E-874D-D7C775F1C7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F7CA9BF-B91C-4082-A92D-5ABE696230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CCA7C9E-C7AC-4902-92C5-CA41CE7DB5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66F2FE4-CC4E-4BC6-9BDB-05C545761B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F6D7EFF8-3499-47AC-BE43-2E493F1F43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BFDD3706-B80B-4FC5-A804-05CD7419EC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8545E972-8B28-4D40-9F9F-8C5AE9031A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FC4C7846-946E-42FF-BCF6-41CEDD1F71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EB62FBA-B675-4DEA-925B-6A7C70A39E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71C162E-A142-47E3-BC6A-D615E98660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B807D088-AE8C-4736-A806-6866A60F65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9CD3AC5-76E1-4EF8-9DD7-40032CC5E7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44B902E-BE6B-441E-8747-72D1C0DE6A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A5A45FDB-743B-4A85-BE0B-488889574E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01700DD-6795-4A7D-A1AE-70C00DC1BC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7F853C3-A27E-4B36-8521-740705C6D8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EC5B3C1-BE72-4E2A-A59E-47E743171A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37C45B8-2011-4083-A87A-36F001356E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1ACEE61-F3D4-485A-8479-46447648D0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7728364-AE8B-44F8-A035-E8817275DA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95BABE0-F6F8-49BA-95F4-7BE621A9E7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33258CAA-6E00-4880-8979-26601020C5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0E003848-8EC4-4779-A7C6-735CEFD426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A79DAC90-A0FB-4E3E-8E07-24C15006AA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CFE552A-FC1E-474F-A7D2-2EA787B7F5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7C97EEBB-E01A-4D3D-B8E0-BA3AC011BE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4435715-E343-492B-B40D-2A2A32CCC2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6B15477-33AA-4264-92E8-0048D6D147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845B67CD-03D4-408C-BBE3-79A4771325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5255931D-AB06-40DB-88C1-06AE8F9446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F3989B4B-93DF-412A-9C95-A06C2F0006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214B7550-CF50-465E-A712-EFEEDF1E09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3C52B20-754E-4A1A-A9B2-714901CFDF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1D1CF880-CFD0-45D8-8D67-D7AC4316BE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AF01680F-4638-413A-B3E6-2946A35D13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9CA1CD8-04F8-4B35-842D-55DBA080E6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A1884E7-3317-4EA0-A8A9-1273F2B3C8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9B4223C8-FD81-443F-B782-4B66214291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28AD254-758F-4868-B175-9522BAA9CD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712F3AB-DB08-4524-8C4B-1D10147CAB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F5ED472-CD0A-4669-9B3C-89F20A7161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055A72B-259B-4302-A63E-1C4F2E4B8D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4A3D5EA-0888-42D5-9CB1-C9A036322A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70DB1B7-01C9-49B8-8D70-ACBB0D7373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E145CCE-DB5C-4A8A-83D3-2AFDF3A96E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64F9874D-2612-4E68-B5D7-FC2225D36C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63D40BB-05B4-46AA-8255-0640336D17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19DF7B42-1433-4CAD-A489-C1662C7625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8548F9A-6248-48AE-BB80-51D5D21926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A6012B1-025D-46EE-9F7B-694BF7D0C5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23355D7-BAB2-4082-8D8E-19AB9A8092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04398042-1E12-4E0B-8BDF-46A6751431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60BD6191-F253-49D3-A1D5-6CCC7CFA88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5D01AD45-F460-44E9-8166-D41BF7B61D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C7BB422-9855-41CC-952A-25D75E2BBE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7002E4A-9B78-452C-9929-D634F3CAFE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3578BFCB-0333-4245-A962-651A559015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D5B6E84-39A3-4D2C-AD22-02FBA5012B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B7CEFFE-DEC5-4DE4-AD1D-4FEC379139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D482DB5-7851-4A10-B1A3-F75E138C78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1FF04A6-3E20-4B1F-83F8-6FA558AD19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9D59EBB7-1F29-4F48-A9D7-0A20666194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B7C032B-7F75-4C6C-A1D7-7A21649570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69345B8-D172-4D60-861A-B02A6F2605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7B29129E-4F78-40C5-BAB2-5B2F3BB42D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FE43584-1FF8-4AF6-B6A2-FF8D788FD3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416910F-0189-4088-8465-7D2EC26506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6501B363-D005-438E-BD32-A3E85F55B1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DBBF533-633F-421C-9BE9-EFD1581A0B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96CA872-9FA1-401C-AF19-3EAE48BC5F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46C56F5-9DF5-42F3-949D-B3110D871C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A6F0B27-C2C9-476E-B13E-DCC895695B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0142314B-5D04-4DEF-B4BC-73DED8D75C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3E950425-2148-4E5F-8B43-D095F26915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20535E1-40B7-463E-8DC7-5A75E68CC5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884A05E4-5F32-4C7D-91E1-55D3F02DA0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20EE30F-1F25-4426-A1E3-CB694BE0A3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0BAD9D9-8E7B-485A-92E9-C0AA9D6689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C04E76D-678D-4981-B6DE-AF701CC679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132F562-60CB-446A-A513-AC7FD6A50B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D547613E-D411-48BA-A541-20769D9207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4F5BE89-D7B3-4456-AA9E-0908694133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93A18C1-A68E-46A6-93CA-74A93F1AB2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A34D651-68C3-416C-8FA4-2C56FA70EC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A9AE565D-2F2E-4AED-B9CF-5F94ACCF7C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8122D5F-54B9-492C-AE36-261640B684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38802CF1-F54A-4943-8889-74AEFB8858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191A1F48-B281-4812-AFC8-2051BFDB80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D80A9E7F-A40B-478C-9C41-C6E08AF72E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8AAE33DE-6D5B-4960-ACA7-A3B5E487FF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322DEBD-9170-45BF-A69E-021FC74F1E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128292D-24CE-4907-81E3-F84536293F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23A865A-0DF2-4B0E-AF53-D30C22E417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A4D11A7-F222-414D-8FD8-39E047E5C5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666AA455-168D-496E-BE66-6B799A73A9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1D8D54E1-F318-40D5-B7C8-9906E9E9EE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00C0351-BD68-4DC0-A3B7-F658807B5E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D050FB3B-2E52-492B-86D8-75FD8D2426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EB0627E-840D-43A4-838D-1F83104CBC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84A3450-9BF6-4E9D-9C08-5B1C9F691C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440F9CB-1586-4DB1-8C0C-AAE0D30BE4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AB355DA-2E4F-4701-BFF8-DFE5D95EF1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13A87A8F-0C7D-4493-8BD4-28670155C1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CA31D40-A094-4A39-B9BE-2FDAE640F4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FECAF75-5886-4DC9-8121-B85C5773DB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AD256FE4-F02A-431D-BAD3-D552296776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8F86CD4-DA98-45A7-8227-6C5905C4FC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CA9636A0-CE16-4B6D-A4BB-A050D17AB7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C4E3730-D883-4337-AB3F-A5E3CCF7E2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EDCAD489-C4BF-4F14-BF0D-8A5D7F9553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C389059-CC39-4693-A387-B9F117907F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7E2AA34-2F27-4C84-AE21-3909867F0E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FCE00143-38DB-4D4A-B259-2723923333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250A957B-5CEC-4686-9945-F6C0CD2741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86CF177D-AFD7-4F1C-BB82-AC10D086A0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6FA63FF-CD66-4FA5-947B-16C9CE4B8A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DAAA75E-EC86-4A01-BE35-0B815A29BD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6C944B26-51F3-456B-8EA6-D337E303FC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74EFC7F-A7A2-4CC4-9EEF-D56E1F27A3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D35D5C6E-7567-4A41-B3F6-691B3816E4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8BAB4E2-113F-4994-91A6-6F9D5418CD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7009114-590E-44A3-BFE0-2649D4142C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37A6AC1-CBBD-41D4-998D-5F8C80937F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6C2AC7A-BCE4-4144-95F4-BD0E72F432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0EB91FC-E575-4555-8FFF-82502EE204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4101F724-4908-4F66-8476-9408BAEF22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0BA16B80-61FE-492A-843B-E1BB274C07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A765C67F-955A-4D71-AAF7-27CAF619E0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068E2E83-B850-430B-8D24-4EAB3E86B6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04F0450-2FB0-464B-B2D0-5B5355EDFB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90562B6-84E6-44F7-9237-2E24AA4FE5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17A3FA6-D991-40C8-8D27-6286A137EF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1402CF7-6CCC-46F7-8556-45F382D9E3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61F526B5-41C5-43D2-8546-26F276C3C0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3E021FB-1E73-4618-B0E5-E3022D03F9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02EED957-0DF1-400E-AC61-3752AE293D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2CD6687-3A15-4F59-80D5-F36472D097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2C68334-04DC-4780-B866-6E24DB4873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D99905E-FE92-4F18-B949-0ECA2C268B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A16E890-2D41-4C61-902B-0AD78188D6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AC514C89-BB07-4BC9-A47A-CCAD382555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CF7C1E8F-0C40-41D9-A98A-3738B3557C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95ED836-467C-435C-958D-015D9ED901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16FB45B-409B-4D63-8A10-F7FF8FC70A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1FDB637-D792-48EB-8C12-B7F52DDEA1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D15FA7D-C9FE-4BC3-A312-6738F89BEE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D62A1EF-C966-4D91-96B0-DD74B26396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CCB3B694-BA42-4F41-9D07-D380F08048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769473E8-E9EF-41AF-AB33-BB1A97050F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C5AF8C99-A3D1-49F7-86D1-01CEC7AE18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E888779-CF8E-40FB-97BC-2F81B8CF74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5960867A-4E73-4127-AB0D-E28787F513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12878675-541C-407C-B4E7-ECD7389B76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4C507D5-744D-4029-B613-FD7C727020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3F098F1E-DFB4-4EC9-925D-07B20F190A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A7BE0490-B75D-4754-983F-B532A8F401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EA6DF3D-899C-4864-8E3C-A0CD5C7992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B49C2B72-ADF1-4563-90C7-F9903BA6FF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82BE9683-84B4-4E88-A5D3-307DFFDCC1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2B6A8F8-F585-496E-8E22-E7D53407EF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599EABB-9FF9-47D1-AE46-85B15FE1A7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CA70BAF-2612-4ADB-BA76-AADF6106B4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85BB6BA-8C2F-4D1F-B291-05231E983A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1973E51-881F-4A60-A89F-47404FA8E1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35476F66-AEE1-4B33-A698-FA80195019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E94EBBE-0150-4D1F-95DB-ACED4DA335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DADDF3E-B600-4D70-9184-FCC73A3265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B73F433C-DF66-4840-8FAE-3954F6CEBF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B980FFF-EFC3-4248-84D4-4D36A1FA71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3240B4D-5D8F-4260-B07C-B2E93920E5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C1A78421-DC7D-456D-83D1-CC76F2FA3E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E58DF0C3-07A4-4FC0-99B0-E4A1C1F335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E361730-73FF-4858-8552-57FBBB78F0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91C91F0-82B2-4D4E-B691-554C5D7563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B003619-73D1-400C-81C5-870C7EA4C0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019299A-257B-417E-A338-590B47F05B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BC510A9D-CE3C-402F-9290-3F6E156B8C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155175A-01A0-4126-A4FB-0C567594CD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FE18645-6643-4827-8E64-F355042554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B5EA3DE-E84C-4FCA-98E8-B859192286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1E0B6AED-E9E5-48DC-B9CF-DB0580B83A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A334309-D803-4C9B-B679-5B164CAAD1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4C1123D-B6A0-4F4E-A793-11A470B3CD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87EAA66-95C9-4AB1-A1E6-E99EED4B27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65F04DA0-4F42-4989-8FBC-6AF8C45946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A0E7CBE-11E5-4F23-B328-3AAEECE3FE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0B12F1A-C775-44D0-BAD7-68C2D81EF1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1704D20-D018-45EF-8614-B05A5D65D6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1CC344D4-7F5B-4C43-AFB4-136DD1D89E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3E10062C-756B-48F4-92AB-36CBD9C36C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8B8AF1C-BAC4-4407-BE0F-4A5D62D8E7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C049FE4-99BC-4783-ACEC-0607A04CE1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7FEE7328-9979-412E-B449-AF9C6B2AC0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AC7F1E8C-76BB-498C-9CF3-492E0CD5CF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54027911-76B0-4C36-9699-5EB3760BC2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E3A8747-716D-4237-83DA-EBA0FD19E0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D53232FE-DF7F-4C1D-A416-1766C10EB1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534C935-1828-4993-8817-468F84B898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C9D2D92-CDF4-4199-91D6-5D16960241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913D581-9454-44A4-AF52-60520D7A0E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8028193-D757-4FE8-A293-EEAE90264B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2E6DF428-7639-43FF-AEAF-A0BAD9365C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EC3E068-0F44-45D6-8DC5-999FF69718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BDE9EA25-70FA-47B6-B5AE-4F2020C9A5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D0CD4B0A-CEA9-4728-B5B0-494C1A8623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98F6F70-16C5-4310-8E00-6E6EF2A204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58EAF50-3490-46A2-B16F-0FAF1B6C14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2B52E5C0-3C82-46ED-8BC3-4ECD5B1DF5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DC0FC7A3-821A-48BC-99F1-F2A2DD2DF0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57E370F4-ABAA-4C39-9FE5-295AEFEBCE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8CD7A8B-849C-4E5F-ABA8-C42BBCF66C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0C9094EC-F162-434E-BF36-067EFE239F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B360866-6BC7-4462-BB9E-4910D735BF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B784470-B74D-4661-905F-0C5E4C60E0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C3B8E6B-DBA8-4931-A989-037805B500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BA82DBB-0FB1-42B5-9A1F-49C0C92A1F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8D50276-2E1E-405B-993B-BBD419C2CD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845B601-D564-4CEB-9643-CE51C8C3DD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2E61B78-2751-44C2-ADF8-9DC96BA74E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4EBDA3E4-6B51-4C8B-A463-FC279F825B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A9A5B2C-1662-45BD-A3A8-38B3E5CB5E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64D2EEB-F02A-43E1-898E-C058A1EDFE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586F6EE-4BED-42D6-80C8-052239C538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D55EA566-FF21-46D7-81A2-E5091E3FB8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875DFF54-7EB6-49A0-8A53-E8BC2A4BF5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B291930-AF7B-46DA-9D86-07599DAFD4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7CB42B1-FCEB-403B-9CE5-44ADD33B094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FD872F78-6EBA-4DC8-AA79-C21CCE0BEA9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7210469F-6C2E-401A-8495-F672098832C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8FCCACE-7EA8-47D7-8B52-18E4F0271F4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96AB4DE-6B5E-4693-B4D6-4A36A32DB5E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7F13BAA-8D45-4629-B5A8-E366DFF7CCC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228DBCB-F5E8-4EE8-9CA2-F3B005479C0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70250B8-D82A-4D3F-87CC-89F4C892758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F84149FF-699C-4491-BB7B-DE5AC9DAE04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99DCED4-A515-4347-B868-D89DE49F16C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F4A877FC-67C5-4FFC-A088-A049838863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1EB76EF-9024-4F79-969D-B412C640E2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CD13A0CA-8037-4B4D-AA0F-11EDADB183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EE9EF2C0-95B1-4382-A429-B1B6DABABC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36286475-B8D7-442C-9A72-9CE5009CF7F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6A10C53-F9F2-4294-87C2-61763790F84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1C7E0F9F-8873-431A-8C8D-15B5777061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F3679D1-9BDF-4A18-A499-5CE8FE704B6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1810888-3A96-4642-BF56-6E4D60EFCF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C494271-7D46-4499-8CA9-F31D57EA17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34E52ABC-A937-4418-A077-BB3C8EBDDBF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165F2E0-C485-4A07-96F1-D006906EBF7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CB87896-518A-4336-89EB-47E9E168083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E8CECE5-EE56-48ED-8529-09FA2D914A1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77F223C-0FDB-44E9-AAE2-499E7B7CA7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A727FE3-7E8C-417D-ADB6-6A8CC38E9F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64BD308-9947-4F85-AB34-C8F45624A18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91D6363-E2A0-410E-A50A-8752BBD9F4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C72946D-3C1B-47C6-9CCC-CBC5957FB4A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808E477-1021-4935-839F-4AC1558A367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A2E68EF2-2CBD-4F20-A789-3841B398DBC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5AA8789-5C64-4FE4-918D-18CE13B387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C630399-0E07-46B1-B942-66A437B26F1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E05B4106-F07C-4A9A-AA91-79117F0284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30DC31B-0724-40B7-B455-2CF242E5A5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00EC1F73-2975-4DD6-B596-7DBD6731D51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3257066-51F1-40EB-9F6D-202A7B437D4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370C325-D9D9-4872-A29F-F560D7C8A04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2E4A9A8-E771-4D19-BA47-0370A31337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722353C-DF45-49D7-BD2D-A8390218B5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39929190-A993-4D2F-81F8-171DED4566A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FAA1FAFC-42DF-4C32-8D2C-2228D01C751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1A2FB334-920D-49F6-A1C6-A240DDE60A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41E4A9E-1307-4326-AC09-06FE08092DF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F9E7628-251B-4639-ADE0-3073526595C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08370833-1B29-4CB8-9384-C23367F633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36F98C62-7357-4126-9CC5-1A3BFC85F38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32441360-0E75-4A85-B14B-4976E7B6A91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385056C-C85B-43B2-B18A-09CF6A18BDD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E1983F26-DD2C-4A61-A6AA-70E272638BE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385F4C70-769C-4785-A41F-06E50207B0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73A1BFB-E10B-4196-8F1A-BAB8AB8370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C77070F-52BB-4CD9-BB59-7214B828B0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9A6052A-84F4-4265-BF2E-C82EA8385FE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FE1B5D0-51B1-4EEA-82AA-E1457C627C2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BE1FBC7-E8A6-477D-896C-8A5C73EC45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3178D113-B989-4ADD-AA8E-5510B41DE87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755B0955-94CB-4973-89D6-F043E8A04BD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3E4D843-5EB0-4C2A-8036-1BAC11D4614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6CABA47E-DA84-41D2-9025-4905E5053E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0C58B61-C0F7-4CFB-B072-DFBF8232E5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1CE27FD4-8331-4623-B503-EBF32BE56CA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E35649D-630A-4265-A3A3-DCE3C59BB46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6CAE923-11EB-41C6-8825-515AFD54E68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02A594C-69BE-4D09-A5AD-DA078597D6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22556DE-18D0-4982-A903-C3E88CEA6D4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C3FC4CB0-C849-4E6B-BF36-D5972C4216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BD9859D-B265-4396-BBB7-D8C3FA13F58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5352F694-2753-4211-BB42-6BC2A68588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918EBC92-E4EC-4C33-8ECF-CDDBE336294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B4EE407-5DA2-4A1F-B91C-DA278E63FD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9643ACD-A7FF-4246-857F-1FA97D1327D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08D84913-6937-4480-82FC-F1E8859777F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85E35B5-20FD-413A-B080-2C52CC17AB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6EBF7E3-F70F-428A-A9BD-6F61777EF80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089E44C-CC04-4985-8FD9-A722BC6CA1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DCB2C67-6B1D-4491-8D80-07997BE77D1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5CAE39A-9ABA-4568-B436-D3338B4224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7B36720-F829-404E-BAEC-6CC49D4C96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E43011CA-0281-4707-B8C1-3772D3A56A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C4869885-8281-4059-B4D3-B4F89DE123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4107238C-5AD7-4025-B378-9EF828EDDD3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27CC72AC-E3AE-4B50-93A1-8A76A7C154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2FB74142-2350-4810-9D7D-EE9D3A7C06B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24619EC-3DAD-4A80-8F4A-63E388AD115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DDE7B2C-783B-45BE-B865-723CD1CDB4B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B214148-AECE-4C21-9EEA-7C034F1786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16DB78A-BC79-4CD7-B437-005B5D7492B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6B19308-D537-4138-BA11-F3970A651B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C1E55F19-E20A-445B-AB63-31B316A49B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91946413-92F9-4768-81A7-3F29A5EAE0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0100DC9E-8702-4E97-8313-FA92EB5E7F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FA1157B-A46A-4302-9A43-3B1C1FB861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561BDE6-8FE5-4AD2-8D1A-67CD3502B8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31F59368-95F4-49BB-B70F-C37C0E6973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D572A42-ED69-4DD8-94EB-6B5F1F1ABC6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27B5458-DD9C-4BB4-9C7B-2AEA99B405B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18329A9-941C-44E4-93D1-7028FE0E80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F506EE8F-0018-49B9-AB91-E6DDB585BCD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D3A480D9-7DD9-43B3-9B7D-A2FE4D08E2C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A1F8B210-52D4-4D53-990C-045C14F8CAA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193D8434-BEE7-481D-90EC-9BF27C783F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E7C6256-DEB4-42D1-968B-7D51B3591DD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C87C892F-508E-4B66-B4B0-FED77A5988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8B4DB303-A0B1-4CCC-A8AC-E2DA7AE277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6701B31-F948-45E7-87E7-99EB75F729D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B250F0E-F3A9-4769-B591-26197E76886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221C435-7569-4CF8-AFE4-A6406520DF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BB430C4-2F43-4FE9-88E8-B76863D16E2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6C575AAA-FD8E-4A74-9CAE-E0460469B53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9FEEADF-3D86-4FC6-80E4-9CA16F0A02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DF192F1-55FD-4C03-A8AB-404158DB30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6FC3257-E276-41A5-B742-FB542EF4D50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E046D9B-0431-4EC5-A55D-C7C1447D38F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C0B6064-3F3D-4B66-86AD-E6F71BBE0E9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D3B396BF-6423-495C-9830-CDE778D3EC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4B5A78C-DBF3-49A6-BC72-B534261CA3A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D6E3B70-A027-4880-A7D4-AD615EA031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91CFA1F-F82A-4954-8BCA-A96913D53E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9D3747D-5A4E-4B36-BF90-8A19A04B77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10C4299C-F7EE-459C-A395-D8F37112A8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5CED13D-71B3-4EA2-8292-6349EC3BF7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4DBF364F-1A35-40D8-ACCD-A04B6F9C18A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6F5DDB8-E6BB-4508-BE38-B6CFA83B787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5F3B22F0-8579-443A-94F9-A2A5673CE9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EB05AE1-B2AF-4CED-BA89-7F70A0A408B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18703317-C553-426F-B7E4-9F1BD7030B6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CAFC461-3E21-4213-820B-1D2160FC00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A767601-D248-4333-A15D-2E12A300AA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2E09D5B-FCEE-4280-B0C4-9F92451188F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5C60B73-D8B2-4301-AF50-17074F2690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AD29C86-08BC-466E-928C-C5C5D4A9CDA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C04850C-39E7-4B99-BDA7-104CD6ECF0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AB6A1DD0-B5BD-415C-8601-57644F75238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F62156E-BB0E-4A3D-9DED-61BD4BD7E38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7399D7EE-8185-4077-93EE-F1672BCCDE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22A97D6-E01D-4CB8-962D-036862E3F06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EC0B716-1DA7-4A5A-9DE8-945254DD6A9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14EC16C-4081-4475-B28E-4EE976DAEB9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BA4DF36-41AD-4A97-BDC4-42F6073A99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61550A0-E434-44F9-A9DF-21CD5BF529B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2A27480-26FB-4B6B-BA16-05A5CA9509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72EDCB2-1CA6-4E99-8F53-9A330C17DB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D5D8FC10-AFB2-46B8-9FD3-49547035F6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E90FD08-6C22-4E7C-A336-3F0BFD3A83D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2FB1C20-8647-44FF-9D1C-78A83127311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7A8BECA-C257-4526-A580-92FA70B7328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386BFF67-BBFE-4AEF-B085-C1198D3CC3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A5A66C8F-4133-44CB-9FD8-8E436F364BE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D65C3F2-8737-4802-B42A-B6819A2BF6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3E7B55D-6FD5-424A-AB61-8C587D3B8FC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D1E960BD-4B0A-4388-865F-8E33AE360B9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805A005-0B33-4979-86C6-559E06B0493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455E3D5-6491-46D0-8DA7-C351DFCFF2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A6634D9-BA3F-457D-9807-2387B49E5C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AB1F3A6-7D52-4C8B-8BE7-D8F378BD24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08D9B29-015C-4B6E-80EA-D357059EB2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C447739-33B9-4260-B65D-C05C975692B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E60987A2-DBF1-4AF1-8146-F56937E1546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F0892AF3-8EED-4CA6-AD59-AD442B86D2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4DC8CDB-F8D7-4C0A-8506-3C34D209010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1077E97C-8014-465A-809B-9510AE5FED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A732BC7-D9A5-42F5-9C6E-321651D5C8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7CC9D43D-62FD-4B8E-86A4-59B5EF167F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9FA3915-0640-4E57-93FB-D93AEBEEBB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A2112392-31D6-494E-A8FD-DEEBD8A2DE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514CA392-6D91-45E6-87FF-7BCAF64EE4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489B7F7-E572-4004-9927-C9B255D39BB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B246B61-6DF6-4347-902E-7CBCAE9AB5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8140161F-B6E4-4585-8CA0-1FBB184B11A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0138439-199E-4399-8257-BCF10F6C16D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3433EEF8-BFC8-4A02-8BDE-EF42DE9D2B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DAAC5FE-4A30-497C-B3BD-E5A1720B11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9715897-4650-441B-BE4B-F13C8C7E5DA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F26CC5C-F9D1-4806-A93B-94355A4EA4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A04765E-0B41-49E4-8A17-41037FEF2B9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65BD9FE-192C-4D14-A417-2E1364F90FE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01DE32F-7F47-4BE7-9870-41DA90CB9D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08E3609-3F83-450C-AA59-6465402E060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E2FCFF8-0698-45E9-9720-C3DF55421C9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3CB0B980-6AB7-43EF-B286-50BA115947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EAE420D-428C-4D54-87DE-4612C3C882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80941CC-1DE1-492E-9B89-33DB6BE1BA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0A08551-701B-4840-9FC1-1AACF18802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B6D53AF-7D2A-43CC-8EE1-A578B2C785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065512E-FF51-4A5B-955E-DAB2518C280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B197937-D947-46BD-AAE6-1D8A46BB744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F478193-05B0-488F-9BE0-B0C1F8D1F4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BF2798E-1A10-4020-B699-A0B986649D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0F297C7-CEA6-4CAA-96D6-058663B328D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F7AEEFC7-A76D-470D-B949-F3DFCD5A61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556D28F-AD20-46E8-A607-15B08D85F32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96339792-C2DB-4F24-8095-7E7CA68E9E5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71269BB-075C-4ECB-AD57-792398BE76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2AF196C9-30C2-4338-99C6-3FB195DC87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8BCF79B1-FD1C-4F38-8315-535DAC8916A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D1C2462-0EEA-4A7E-8B29-82D46A42CA7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FB3FC03D-473C-4B2B-B645-431511FFB26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57AD161-36F6-4ECD-9D5F-DCAE9A2926B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59DAE51C-1359-4F93-8F95-6520FE67988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39E1FC86-FA2D-4375-8E98-655742D0F7F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1E963F6-ED6A-4763-8375-8C74097DE0B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EA11B6F-AFD5-43BD-BF52-3CFE65E1C8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EE192E45-ED8F-4B60-A40B-D956E20607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97B3309A-79F8-402B-B52E-7333917B48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1316365-4D4D-4719-B1B0-C56AAE7ADE1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23C4A50-67B5-4710-8273-13620611A6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B50E174C-CFE8-46AE-BB7F-5DC7ACFC4BE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C06861C-97EF-4F0B-BFDF-C1778075BE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E43D295-33D2-4AD8-9991-12C6D6FD927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F6D8997-3E0F-4283-ABF7-7B6A5000F0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987F8E1-23BA-4E93-9B67-194698F72F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B0625578-7FEC-4476-BEF9-2224D69FDFD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F2202A85-783E-435C-8BA4-F9258BEE53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8263C3F-E5BF-4041-B307-5D946F3C0E7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8AD492C0-3842-4BEE-86C5-53C2935DBD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3EEB2C5-87D9-4E18-A4A2-AF9DEC4B34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38A9621-DC6B-4238-92C7-5E3647A16F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6632758-614A-4C54-8205-F7302A639CB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E76453A-73F3-4B8B-83E3-DF89A52009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BF5D422-498E-47D9-871A-21956726FF2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6FDE74C-A7C3-4A28-AE81-3FDABA9A94B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E723F08C-542E-44AA-BA28-3DD5E490F2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12A3F939-92E9-4648-A66C-2FBB770D0B4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9A7574EA-F66D-4303-8A81-039562CC57C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8FE6416-22F3-44EA-B4D3-2AB1D32FD7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8C89BD0-A269-4CCB-BE99-4EF9315BEC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5A6248B-1D93-49E4-B37D-42E9185430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F770D67-2FD4-44A4-A773-DBEECC4E9FF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08F6002-BA77-414D-856A-1697DCE7B8F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B3F5931-4FEF-4268-98F4-E735A961C05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4968CFE-9C98-4E05-B52B-320FE037DE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187A039-425A-4062-BC0D-530F11BF08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1567613-785C-4668-84F8-D3BEEF1353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BFD56537-F655-41E4-9E68-71073DB5C4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21497884-29E0-4F5D-BC6A-3D4C22F46A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95B2456-4DE3-4625-A2C2-5C9E802373D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B1B5F80A-D76C-4BC9-B96C-BD84D2FBDA7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A1DF709-9655-48CD-A2F3-94279F0A58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BC03BA8-1848-433E-A70A-5FDA252538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B280F6F-EF32-4595-ABE4-0F103F78D27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600BE71-1858-444D-89DD-B297BC2E938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ABE393E-D2E7-4CFD-9870-3101581E72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661FE56-9305-4C4B-B312-049F56DD58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AAFAB9F-BFE7-412A-A3F3-51E9637C090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0932B22F-A832-4127-9214-BDD6F407B3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0E48F17-0E4A-4658-8045-4BB89A31A4C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CF4ACEA-0B60-4BEE-BF02-2E9C0A67314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3EA532AB-A18B-4F86-A9C1-6AEFA8C74B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F568AE1-E17F-4658-BA1C-C387994886A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A6D43EA-17A5-44B2-9CE2-3164E0139A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BDDC090-5E13-4F2E-8341-156159E5AD0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320B7377-FFC2-4E5F-856F-399E3D6BBC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DAF32FA-376D-4042-9940-FFE73D892A8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EDD649F6-2D29-40F8-B2FE-5E6813B172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6A47E6FE-529B-4264-ADE7-52E281A6AE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CDE2950-9ECB-4BCF-B437-964E6D584B8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4184026-3AD5-4648-9C8A-4A0A2FE064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E69A9E2C-62FC-461D-A74C-685CBAD60C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CC52998-08C1-417B-9097-07978DD504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F0D4019-E4D5-4C5C-AE3F-21FC851BE3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1D84EE5-C99F-4470-9860-62DD34A73E1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1DD5A06-C9B8-45BB-8090-CC8B9055C5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426A20F-CEF9-493A-9F0C-794F22E2CB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A2D0DCE5-1741-455B-B8FE-678383F6E2C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96E08E65-5858-4C91-851F-15321C11418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FB3AA22-787F-47D1-8E02-5062B433682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A110344C-A924-4995-9E85-131C53E04EC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1F6BD75-177D-45BD-8FDA-9DBFEBC532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D9C890C-8921-4DCB-AEB6-DACBD09A7CA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6EC0877-7AA7-43DE-91FC-FEBED27D56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71F6C492-7223-4DA2-8FBA-4A24CB1D03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8D6855E-686A-4635-AAD4-2D77309C274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91F07C43-13D2-4523-98EA-CA55E1A0799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2CCD2D4-9D4A-466D-81EA-4783A8B8A2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DB11C60-C5AA-4053-8F04-CF435D11AB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59C55BC-704B-48FF-9912-70127F03A2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584E0BC-4DF4-4F6E-B6D5-5416D0AA6D6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333C48D-E1F2-4B6C-80F1-4C03A5C4311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7F83600-4AAB-4327-86B7-191E58C38F9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CE50A9FB-84AB-46DB-92C6-616426AB18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BC0916E5-7540-4C6C-940D-E655BA6F3E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55A3CB3-F45A-4201-B37F-A469D7D291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2C1EBDAC-6299-42F7-9FA7-F9563882A22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FD06EC98-DA47-435B-920E-616B49F70C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4D9CBF5-C185-48A7-80CD-ADE2EB7259D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90665DB-2695-4F4A-933D-BC1E8C88E85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35731AD7-6B8E-4986-B234-4DB0631E7DF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751ECDEA-D073-4584-88E1-003F7CF5ECE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974EBB1-107C-403D-BE0B-FA7A15DB42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CDF17CC7-0526-4268-828D-232983A12B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26319B3-A91B-410F-B0A3-C81B5206168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945203C-4202-4420-8EA8-5D64AA8B51C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7811AC5-4DE5-4EBB-91CF-EFBC9F1012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F07DE5B6-49C8-4F80-B44C-12F0B0548E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1FC174A0-84F1-4895-91A4-CF83535A5BF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2D9B361F-68BB-4F75-948A-03210016C5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C7C1D6F-662A-4879-A841-2CC63861F4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2CA5C6CF-F17C-461D-82FF-3F3DA2ED6E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95E982A-D47C-425E-9134-9CFE5EFF51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FE172C1D-D9FF-4383-BC10-55D600C033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1B5879D7-344B-4CA2-9FC6-C144B11BE6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39C84638-2624-4E31-8DF6-840CB6E5083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D37AA4E-7167-4E2A-BF93-830BC5B6D6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ADAFFEC-2471-4FB8-A623-08AACB3A15C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31A879C7-A8E7-4313-B865-39F525A7F0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99E8874-5E61-458F-AAC3-78405536781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738DC49-9DE6-4331-BB37-032DB00286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7C71849-E678-4D46-9F67-F66A2B52BE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6D25554-FC4A-4E27-9BB5-D0F42063860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DC91DE6-642C-4D33-B76E-989825B2337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312137A-034A-40FD-AFD2-333D85A176A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9CEF6B4-64C7-48EF-B4A6-14C91FF02C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49E47B5A-FB92-4781-8AA5-8965F38E25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D8170E2D-13DE-424B-8F5B-C6974EB34F5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49F1EDAE-F617-41AA-87E1-6E0B467237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4E171D68-2347-4128-A181-499F8015A4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7E87031-500F-4FA2-83B2-C66D4AC3E8F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BBD12167-87D8-4017-BD39-B7EBD8D7876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3034EC91-456C-48E8-A030-A1A51E46AD0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C26B7BB1-D877-4BE1-8BC9-FBC7A971977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0C5BB68-CDFC-40B0-B8D3-32F553CC80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514584CB-C745-4482-B0EB-AF182221701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D9C36CD-BC60-422F-8C34-8F075E32953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6633A31-BABD-48CA-81E3-BAF6D91735D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DC354588-AA05-4259-A508-FF6EC3E6F6C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A84A18B5-AA53-4D38-A8F2-BEAD93270B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4711BAE1-0B45-46B9-8AE2-F289408825A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029E34ED-7B7B-4D70-9A10-FAF5360D1E5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49766CA3-3618-434E-BCF4-104B6000B73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CBCC9EE-2FC5-4B18-AF1D-132BA98C99B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C19058D-D0CB-4070-AC3B-2BBD0042E9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5E7987E4-C020-4A28-A0E5-86807C0081B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C1AB3D6-B79D-4D5B-91C3-8BE130F0D4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2F8362C1-6040-46CD-8074-BC46FA3D06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458C3C2-0E13-48A9-B142-968F5336261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908C997B-D93F-49C0-8D80-6DEEBAD04DC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82BB8E0-7CE1-43A4-84A9-583FA18093B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C5D0054-7332-48F7-BD51-8C2284CDEB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47A68A5F-AA60-4F99-8E03-FFF7949A5C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F48F3AB-7A48-42D0-8A19-D2A59CF40B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C3E48B6-59C4-430B-A2C6-F3929ED5424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E8A091E6-961F-4654-87EE-00797743F5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7B4A7D39-CAA8-4E41-A18A-E0217B7F65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01F419AD-AF78-41B7-89F3-FAF8B18A5D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14A757C-F994-4A1A-97C7-9795894C423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68D4D246-7449-45D3-B77B-7AFFC3106B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6844BDF5-01F9-4F7C-A1E2-3D0D92C18BF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D7DCEF0-3B0C-4FB8-B61A-CE9D987E61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124299A-DF62-4032-A1A1-18DDC4C4E5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EEB541C7-3431-416B-A5F9-84A457AD3A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92890662-4885-403B-92A6-3AAB201166C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AC8CD7F6-38B8-4452-8B57-E402C32435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D82D6232-F980-43C2-940F-25E8352E4B7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3F4A5C0-F491-450A-9B4D-0C29F4FBD3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2B1A2FEF-8146-4E4E-AFD5-C10C6D3CF2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A857859-E8C1-4F40-803E-3B920F4C66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FCA5FAA4-81F6-41ED-B8F6-DBA145B204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3150233-1F00-4B30-9626-043795539F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ACE5720-547A-4E85-AD20-9E3CF24863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CB416FD5-3277-443D-BED4-871C503E1EA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087529EF-82FC-4D32-830A-A30788C6F11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A342336-AE67-4600-A7F3-3AF489E496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3A81DC88-0ECD-4847-883C-10ADF18431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24E77814-B1E9-489C-B423-AFD0DB5EEB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99B66230-B3E4-48B9-A657-4D1DB06F071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76C6C66-6432-43BF-9415-A732576B139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F418C7F-F6F8-4AFC-AE3C-D211F5DCCC6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3070805-DFA3-4C32-8128-53E18CC938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0EC650A-E658-4AE6-A1AD-31DD6F5705E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81D91C56-C524-4605-92D5-CD98FD2A2B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ADA340B-A1E9-43E8-A536-823BDFC42FE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9CED88C-DC00-445D-B10C-C91B7D83DF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EFDD5FC-AC9A-4830-9B7F-C7C13A9762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006BCADB-FADD-4298-A147-AC3F1AED2C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CD84034-B06F-460D-BB9F-75DCD74002F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7735D58-8E9F-4E80-A944-80B745F960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C12AD405-F57A-423D-AB14-71BE335D842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C3E2B80-D0F7-4015-8E44-BC1902880D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B6990062-1A51-45F1-A811-D79FFE68C22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72259C9-08E2-481E-94D4-F0AA9B77F24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66BC7F3-678A-47EF-94E1-59A849FDF2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C9ACEED-88C5-4117-9C91-F9AF7CCFC5A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4B8310AB-2982-4C30-A8D8-3E01FB22F70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4A6E0DF6-282A-4322-B4F5-138FB9BC2D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58D1A8FA-3C3A-45E0-AE79-FED839096D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3DDE146-D67E-49C9-9279-CB7D235AD0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68CACE8-D2A1-4076-9A2D-21539C50DFD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E411C67-B0A8-440B-8C74-96948FC1CA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C9F7510-886E-4A5C-AE03-D102A7D304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08F24194-3B7E-42DE-9A96-0FD0630BDDF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FC61BDB-9E28-4785-8BFB-4AAE524DC0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ECC75789-5E23-4BBD-BBC7-6C37B58B48C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52959EEB-D6F9-4703-A4C0-C682306340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33049347-700F-4D76-9FFF-E9AD8FD039C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08582D87-B88C-49BA-A580-808CFE12D4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F2FB7BD-15CC-46D3-BA4E-377068A53BF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10EC2315-F9EF-438E-8737-8E0A00DCBD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D9C083C-A88F-4F48-BBDE-70E190651E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E7CFDF8A-DA72-426B-B6F8-8148FCF3B83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874A03F-E45A-4EF2-ACB5-C04554C9A1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F24E06BE-2473-4AA6-883D-F25B138C664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E89528E7-4D7F-4302-93E1-92E3757C593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551BE0B-E46E-44A0-A9E5-C2951A45765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461964F-1480-42AD-B310-6682705B7F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1C66A015-CDE5-4D6E-A49F-3111E82B4E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025A5A2-23D2-4952-B839-9EFA3113C2C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08AC55D-F980-42D1-A1FE-65A81E5B96F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E1734BF1-FCA7-40D9-87A9-EDA29FD740A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8505B6FF-A6BC-47BF-B012-3226BE6284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58F777F-6944-4B05-A946-3B367265CEA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D6B27D3-5C0E-4FFE-A479-2295DCFD95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0EC65E7-D417-4067-B496-5EE9CFB266B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83FE72D-A77E-4951-9343-4965D51394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7D92AE03-FD6C-4464-8D6C-D4388D080B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52F2A183-D0D4-4DB0-BA11-897941E159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22213DD-A322-401D-9164-FA6D9AAA2E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AABA3B26-6B22-4B04-ACD0-8B865A5DF3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2B2400A-5A4E-43A6-B5CA-E2CDE153234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3414214-4D7F-4654-9CBF-79F7C90D3F1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12D72E3-C1EA-4A4B-BD9B-3FF4FA1B8C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BFF482C-F72B-4170-BAC0-97A65D7F80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928081B-5699-4994-98D3-3DE034165C3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A0A6227-F786-4DEE-AB4F-21B7C8B3E89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52018EC-C4A4-47D5-AAF2-165125E5531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13F8E093-635E-47D9-90CE-0EA7580770A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0A4A5F02-199E-4F25-9B71-8C068758F2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E5635C3-1592-4EC2-8BA6-E59E867A24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0B729FDA-999B-4B81-88EC-701CB6EEA5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591A7A4-7B7F-40A2-893E-AC98A4ECBE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3BA60FC-1C15-4644-824A-5B132ABEFCF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6712939-21C3-40BA-B78D-52A4228D33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3C1A07D0-926D-4F6A-985C-CEC9F2C1FED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0FE44F6-D40A-49CC-BAA9-923BDA155C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AEF550D2-E503-4C27-9382-D9670799F0D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2BF21FB-4346-4399-AF49-603F5602C0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BADB86D-14B3-458A-82E1-10271E65A9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9C9ABB8-3F7A-49D5-944F-0A0A86CE60B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2AA548F-BC19-4318-A447-FA7C9DE66B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46B86CA-948E-4F5E-B05B-570AEE69B62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57509F7-533E-4C9F-9388-C4D6F24B1F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BB783FA-2432-43F6-B253-E86B94A58A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AF2C7E3A-D7E1-41B3-9592-2C7993E3A83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1955FD14-A698-469E-BA85-3F51B00B409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62C856D-E7CB-4CC2-9146-36FA134559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ADD28D7-1F7F-4BC3-9DA8-D5403953292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98CE2431-9351-4018-8C47-0319C746105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10D89DA-D7B8-4175-BC58-FD3E752AD39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947D0321-9F8C-4256-B6DF-E817A847BB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6D6E05A-5051-4DE4-8999-8BB3F92E4E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32724BC-942E-4443-886D-6C4591867E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05AF4730-9E54-49A9-B9E5-9656C68D663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24C13A6-7D8E-4CA0-BA69-196C182CE5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C6CD7EE0-DA4E-4FC3-80F4-66C5874901D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154E7F5-B47F-412D-945A-187D2AE017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E80FD663-C2FD-442F-B232-477D56E8245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B9B01D8-F72A-4307-BCB3-57AC845E45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EE778ED-88BF-484C-B642-43A46A30489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DD96DDB1-0499-4AF6-A47B-5D629A0D04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11431CB-76B9-47DC-9028-4EB6A6D143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CC609C8-8C75-47F0-9EB4-4A960A26F32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07D17DD-502F-42BA-B1C0-AC307C5485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C3AA519-4056-4508-9E2A-D4FC82FD89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B9ED3D4-1BB3-47B6-ABE9-3ED9701F41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D8C9EEF2-153B-45BC-AF71-7C6892AA0D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1045D6C6-BCFB-49EB-BD02-24A895D1547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C7C94EDC-717F-4D6C-BE5B-C66C0E9F58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7AB7B2B-C6BB-4BDD-B4E9-E0B23D87215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D005006-39A4-4FF8-8436-639F4DB49B9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1DC553D4-7F10-455A-B355-E656A2B896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A395159-31F3-4BFF-9AE0-FC68B28587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0ED3DE3-C6A9-4D5E-A8EE-937FF0DD6D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A161B72-0D3A-4DA0-9840-E519CA7C03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9B09C4B6-95F8-4317-AB53-7B9D135C38C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9FF7F61-9152-4D88-B483-BD461429481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BFBD17CB-E9B5-4D4C-B05E-0DF5EDA5F4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A2759A44-F0F4-488B-B187-15575DD88F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44880902-42FB-40DD-80D7-3EC6EC8C03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F4494DB-92E7-4C63-887E-39E08392B18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02DD80B-13C4-4B31-8F9D-D687C25814C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700FE04-910F-42BC-B41A-DDAEC51F6E4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2AEDCAF-9241-496A-8457-30F69EFE679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8CED140-0522-4DE3-9DFF-1631989B481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4099E62-CED0-402A-9D89-D0858A41AEA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825D2297-7A8A-47F4-906F-5F6CA8902B6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B7333E5-6233-4698-830A-BE686319902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57EBC29-66C8-49E3-B0D7-8029280C2AF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12763D83-18C4-4775-B216-48EAFC3DDC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FEFA823-DB58-4728-AF93-F63DD7DE072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95E09FB-0273-4632-B529-D1E716F5C6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68B6F5B-0486-4AAC-BFA5-937ACACD14B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ECCF39E0-94D0-457B-835E-FF41FB7334B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EF5A747-A1DD-4FD4-8A2C-FA188F12601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2BDFAD5-9A27-4302-89A2-34611BC9B6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A8C838D-C876-44AB-BCF1-0453E80ABD5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D3AA198-B32D-4E57-B997-333D42169E5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C202A2A-1BDB-4DFF-B953-31460A29B1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4973A15-8529-4BE1-BCE3-CB4121ECC87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6529411-5706-4D3A-B71A-AFDD3F953A6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E7EDA1F8-CE11-48E2-9B09-66F5566AA87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D70A237-6478-4389-B6DF-7F3340A049B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79E1129-3E84-4529-B4A1-9A704ABF58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4709A957-AB4D-4B50-9D99-2E12BBF3A54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C81B2FE-05ED-40EE-AF2D-DE7FA840BB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2C97567-B766-43B9-A86E-CFF5CDEDBCA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7CCA2AC-8ADB-4E6C-ABD3-B91707C8A9B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C6A1F92F-E100-4498-8DDB-4770704B753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146342D-D281-421F-B574-D021DE8783E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8216FEA-E0E2-4AF2-AF60-75A0F3EF6A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8A2DEB3-9259-40E4-9537-01B2B19E5E7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00FF1344-AFB5-4E4C-886A-10FB0F4459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371E5C33-B14C-4D31-8E97-167E76DDF7A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8527BDA-F6CB-4EB9-BB3D-952A60179B9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289024A-10F6-4538-ACBB-947B453AF2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B17D27E9-12F3-44C6-B202-D037D4366C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29EDDA4-B705-4A9D-BC2E-1EBD259E033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69F362E-A2E4-4FF5-A1A0-4F7E034FD2F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806CCE9-E08D-476D-84CF-90DA990AE31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8FC986E-AFB1-4E1B-8A31-194D24349C7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961B6E6-3BB4-4453-AF27-A22E92ED27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A703D62-E47C-4E8A-9DB8-C64B57B9F8B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8338FC0-E4C5-40B1-A482-E3ADF3756E4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E6E065F-0EC7-4F84-B654-F53844F6A0E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3CEB352-359D-45AA-A5DA-1A78EF29647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B9DB5796-86E4-447E-9A39-FBE28186637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026A66C2-B1AF-44D1-B611-BAD3F4EF2DD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0E4D7BD9-F3EE-4B98-A81B-5B535E226E5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48E2861-1200-41C4-9374-E6718930512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77A05F0-2DD1-4774-8098-92E32A1941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D9DB02F-6704-4F50-BC6F-82F1E2A597D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49ADA1A-6A72-4E87-B7B9-F1E26256FF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FA4D421-52A0-44F6-AECF-EB6048055F8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29A6D02E-580D-465D-B700-92B0C3B91B3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4431EEE0-E21F-4239-A937-4BF6B8A6F32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65B3615-BB5C-4FEA-9ED0-494A9AEA13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A41485E-7BE1-43FF-A11C-25D5C6D1E93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963899D-177A-4812-9062-C61BF3ADC1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C1AAF7D-378B-42FE-826D-D6CCA38890D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B3C3DC7-BA43-44DD-BBD5-E7933F8E204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C3E9553-A2D3-4205-9F22-DEC9D04FAF6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FC331B7-48B8-4F93-BCA7-848C104BBC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E46C06B9-C994-4FAC-9A1F-773EB2B3EB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5E5E00C-D3CB-4BE6-98DC-1699CF4B37A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DC28338-D3C9-4B2A-80CA-FF6D420990E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C222D7B-4F56-4D60-AAE6-593CC4B775C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51996A0-41B2-4E58-A1E9-3B2EC550082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CC47E133-DFA4-411A-8136-1EB3FEB584C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B028BD1-1840-46B3-AAEC-0A5D9C60C8D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DB0940B-61D9-4432-BCE2-E7F005AE34A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9DA1104-2073-4E22-8FAD-E32AE81B6D2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8CB0C5F-4883-492D-8326-4661AF4F0F5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014FC2AA-44F9-41D6-8144-F9829EBDC37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BB171B2-8A64-4444-A95F-A6C842F3E0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ACDD72CC-B6CF-49AB-989A-73A1F7FC56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2C7FB835-8A91-4044-A04B-B5A99C16734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7D780B8A-CB5F-4F3D-A636-FB16FA20D2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FB9537E-13A5-4B9B-A61D-26D23076247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15D8328-A1D4-423F-B088-5B7E933B95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E14144BD-D647-489B-A7DC-1B9D008363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2EAEBCFD-AF5E-48F7-8E1C-E88FAC6DDAF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4EA6C84B-E132-444C-952D-71768C7044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CD9386AB-BF85-4FC6-BFFF-023026BD333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2562B482-D22A-443A-ADDF-8CCE5C8B5C3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8C81D94-0262-4D92-ACDC-D7E75BB7333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E0D7E39-A39D-4F86-B1AF-1A7BF2E3BB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88E8D8F0-7042-402A-9720-93E5C8C435A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468FF12-721B-4537-AD89-BC8C48B2A06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A713878-604B-47C7-9EEB-738BB1E9ED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70158D2B-FF7E-4751-8DAA-19726F29C5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2BBC975-FB18-4882-8F63-A259B1EF833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72EA1D24-7B26-4AD3-86CD-8E8FA18615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7E00D1A8-5059-41FE-A04A-06655A472A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589A1F4-4EC1-4431-8294-460EB3A716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9782D13-8BDC-49D0-9DCD-40A04A6A55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29CFA707-3692-4210-95D7-880F8F91B3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52DA53D-1691-4E91-820C-130F15E60FF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65FAA97-900B-4560-A8D1-616AA36E215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EF2CE806-EE66-477E-AF03-9A2B7A9819D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54660DB-BAC9-4CA6-8945-C281250A854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FC1B7BE-FF08-46EE-9403-D8AF2464BF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A11F0F2-7283-46C8-94ED-73AE5EAE639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77EE918-DC70-4E54-A89E-BD762057C1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051D514-E03F-43A5-B3E6-F941E5F83F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0555656-358A-4474-A058-FDDA6568709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7A68143-85A5-4A9A-BB13-63C2A3B154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0533EC4-19BA-4874-8846-BFC7B6CCBB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A21779A-C156-4723-8CDA-C10141E61F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5809569-1C45-42F4-80B0-458A0E951E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83B6896-1C83-4FFD-9064-76FB5D19B3E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B81178D-E07D-4F06-9E75-420732689A2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3793CAD-AB3A-4C0A-B014-EABEFB10797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2B583B6-F0EF-4F97-8D23-28B727E6442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DCEE0AF8-E55D-46BD-B91E-92EB4B4019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772B0EB-A2EA-4F4B-8F85-25F3C4C09F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5384F6E6-7A94-42D4-9D5E-8911C179C3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0BEB2DB1-8C13-45AF-B76A-4C6E104DA78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285C8BB3-760B-4670-AC54-31F455D8C5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391EDCE4-E4D9-4F46-8595-85836049F77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8F0AD87-59C4-46B6-AFC1-C815E31A26C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66A9440-1A1C-4E2C-A482-7405DB5D72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2DDE4C20-D601-4F81-B246-5E57DD1DA25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03557B6-7D20-4B6E-9A5C-DED4E4BE3CD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899702C-CC87-43A6-B783-E9E36E1DD9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F886463-5AA5-425E-9B8F-73655E47E1D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F076DEA-30DF-4354-9823-4FD39BBE5A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0228226-FFCA-4AAF-BD2C-A3584D4034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2C6E55A-24F0-443C-BA5F-61BB9A89EC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684F887A-B018-4B5E-85F6-AD4BEA5656A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E99EF37-2C88-4161-8CA9-9585ED6B1E4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72587D8-698D-4B85-BA98-523872FBA2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B3467DA-69F8-42AD-B831-2C10DFD4EB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15C72833-1FFA-433C-86C3-C874012BDCB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550DD18-1F27-4A66-89C2-B2008FB0D9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7039D42-76B6-4EFA-8FC1-A180A615697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AFD00A6-39DC-4FE8-BF56-1DB498F374C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D52636F7-AFBD-4E4E-A212-A67AA96356B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06A7D71-64B5-44C2-885D-E2CB121C36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36E6085-4BD9-4560-B709-4CE296216EB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BDA42CB8-175D-46E4-AF03-F753EF17C0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4796D4C-5717-415A-9C69-F9DD630ADDB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5822CCFD-27E2-498F-8DC0-0C10E8438CE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408DBCF-701D-4256-AFB3-A0910A68051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0FA87437-3ED3-43C1-9B67-D3E903CD0AE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B52F3B6-A2FD-41AA-815D-A673D79A5A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DA6512E-69D0-4C17-8888-7C99206282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4A9249CA-FD55-470A-BC31-F02455F02B0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B718F305-B9A6-4BA6-9AA6-64711BFAA8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672F404-0F88-4A4D-852E-EB19A7E12DD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6A2400F-FA50-4256-A27B-393A901D5E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1D75514E-BDF1-421F-A280-F24A8F28483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84F75EE1-5EE9-4FE0-9BB4-AAF0D076D02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62CC9BE-9BEB-4B9B-BCE8-292C607F03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AB790EF-1F8B-427F-AADE-C07407A292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64C5F16-CE9C-49CB-A2AA-374F6D1FA6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322FB6A-6A1C-441C-B18B-8B21D2ECD01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0ACEC84-C9B0-4F76-978B-02080CEEA4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4735FC9-4191-4248-9050-A4AD34046F8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6036F04-1A6B-4ECA-8E95-D206BE71D14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A18F0BA-475F-4ACC-8893-4C898379884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56F29125-A918-4343-9777-AF672437FB6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E3D5499-B761-4593-B871-3D0C36ADF4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8C04695-EE58-4B3D-8AF7-9453F9274C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006A4BE2-3708-4DF3-B025-00E24AB8BFF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1771B225-693A-4C25-BA3F-275BA59AC4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F1CE4CD7-2843-4CBA-873C-FAD41980FB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54E091F-23D9-498C-8EEB-0A3D6F70FC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221B818B-913D-41E2-95FC-91190DA62C9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794E448-B26C-4E85-82E3-E0C4C0F07A2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9F89DD45-2D1C-419A-88B6-7FF4919DC4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0D80095-56BB-4103-B6E2-5DFAB0D03F2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DCA3B8A5-6A85-4485-B517-D74FA387A9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336C96F-DA3B-4A02-AE23-00A842B0577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255DED90-920F-487E-9E4A-B2612685CF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504BED02-5B93-43ED-83E2-7F4B3EC1720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669E5B93-50A7-421D-B3F1-47F16ABF9E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56F17C2-4ECC-40A1-A019-B5D0282452C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D835C2A7-98DD-4A1D-880F-714C79916B1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5C55854-A999-4F8C-81E6-7BF47191F2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3CB88BAB-CB67-42E2-B3C5-1A114E02BC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BEDA454-AFAD-4854-A04B-CC082DF1801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900BC9A-A28F-4B56-871F-842EDDBE6A6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5394302E-F2C1-41B9-8BDE-B25E45F2CBA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DF2A680-439F-4658-A460-066D81862D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C143F13C-A48C-4831-BECA-3A52D1A6AF1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5A42AA2-DBCC-4E61-83C6-0982F8C1A67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1292C17-1D7E-4FB7-8CAF-FA47F202516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42AA489-8A9B-4B0C-B422-25EBEA67F58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5F7C197-2794-4C5F-B33B-C9E5ABE3A42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A1D91259-32F0-4728-93DE-8B71425D17F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3BE8A09-38B8-4386-950E-52224C1DDA7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4AEE98D-3B55-45A7-8F50-7710D8FEE1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362DBD4-BB09-43AB-8B5D-15501D033E4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FAD0917C-37D9-41B5-A4EE-B5C6C247A0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8526332-2A79-413C-A34D-8DC7971608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7DC9587A-00A2-4CFF-82DF-CB677BB7F8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9CF47935-F98F-4EF7-BFCB-7B54B63842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7CB67162-6D5F-482F-80ED-16EAC6907B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5013640-D9AD-47C8-B3B4-77FDE401DD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705C012-B9C3-49A0-B0AE-0CA6CD05535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3DB0AD8-480C-4728-9C80-DF1848B958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556B98D-F816-4ABA-95A2-D7A720C63AA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39B61354-1D1E-493B-BDA0-661414DF27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82B90DB-3435-418F-9F7C-5EA1952C3B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26CE747-BC71-491A-91AE-C2CD282277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D6E4DB6-134F-4C4F-99E3-55AC15BE7D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CA83B86-4549-4129-9674-0793D31C24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5A018BAC-B584-4BB2-86DA-E2A761ACA19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463FAB9-F421-410B-A6C9-1512C4EBA2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F3185E61-D718-427E-A2A2-B53FEF89662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C2CDF6B-553F-4B74-9AEA-3BA7A5F36E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141471B-6A3F-4B95-9BBC-F5F6EA550B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858C672-ACC1-4CAE-8CD0-9BDFEF2828D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E1F3546A-CC97-447D-B361-33F3C28AE46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5142F369-704B-43B8-AB1B-319BEC649F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B4E078D-4FD2-448E-AD53-98334861E4E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9A231165-B069-499C-97D7-BB002AE7F1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21D4040-9672-4035-BFF2-94CA0A9E79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A85E42D-8B09-4DCF-B691-F413BD2604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4970A42-F756-4FB8-BED1-88A039F23B5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BFD60D7-9DC6-4498-B3C5-7C1DCDBEEC9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A54C386-D2F2-4DE8-995B-B4A427E2088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ECB9926-5067-47B5-A6A9-DCDE80927EF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DCF1DC7-1592-4456-A14D-51E7304AA41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DC68AED-EFE5-40DD-8027-210E99C143F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9738545-8873-4B78-9085-BBB42139AD4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303825CF-CDB3-4D6A-9234-154C097755D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55AE106-47BF-4461-9DE6-2F125E1692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FD4FD59A-3B71-45D6-AB51-D86E5703F75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A7FF2E6-B618-4CB7-ADA5-B27030218C3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D45060A-07E8-46A4-8B2B-081F7B92C85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AB4DBE6E-58B0-43D5-A358-808CAF0DB11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E461B823-3EDE-44D1-972E-62EB135976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C808FD8A-873D-4506-A1BD-4FC56E7484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4E1B1D33-C359-4EBA-BC91-4877E6C65DF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04CD7D6-2E83-4A98-995D-64F8A6EF6FE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CC0A66AC-5C82-483A-BFB5-34BE7575B8F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FB200EDC-2586-40B1-AB24-A50B3381C6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1AEA282-7AC9-400C-9770-51AE929995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6515A84-7E57-4696-828A-C9A8A354A1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86C4F5B-04EE-4FC6-AD90-F51A7FDA80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0AA439DB-4F4B-415C-A48A-9526912A4A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178A3A4B-BB01-46F2-B527-E99A8DD76FC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22450A1-4993-4952-BB28-85AB677F9B0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3241D818-EDC2-4ECD-938C-BA10D9E437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38000E8-82C3-4894-A7A3-29A176B163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22011018-CD6D-46BE-8A9F-2D6DE461D3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DC5384F-925A-4CF7-AC8C-02E6B9D9C9E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0A619DC-1CC3-4F58-9D67-C49073B9A9F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52E05B4D-0B81-4024-BD71-9B0CE904160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5612F08-BD43-45E5-BAD8-B956E9E8237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BACEBAC-3053-4D71-8566-7B95FD5CC7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F5E58E8-84B7-4C0E-B75F-B0BB1858E26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CE4B7E9-B9FA-4467-AC64-01EEEE6B38F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5BA3951-1FEF-4E91-A026-1D1A09AE76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52C9A12-26E3-4D2E-A086-179F2E370B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DFAA10B2-C3C9-4FB7-893A-23226971EE3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365802D-E78F-42DB-95AB-DB9A88A5FC0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8CEFD18-197A-4A53-8A72-A6347980F50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7345928-02C9-4CD9-824B-1B72E30732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97EFBDF2-61FF-4220-84E5-6B3D1191C3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40FEEE9-21C8-4283-9A27-DE73A6FC8C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88A8D1A4-D168-4755-A3BF-9CF7502A4D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869E84D-B278-4D2C-9E24-5BA0762E723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A62D0FE-AA7E-4A4F-BF66-95BB2EDF6D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38B858C-8EA0-4BBA-8327-09EC34E6B9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416A33C6-2B55-422B-A885-428E5BB9DF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102720A-1E9F-460E-A0A7-F9C4C8BB5A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261C620-D34D-4C84-897D-E84C28FECD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7A6C1128-C73A-4D0D-A961-32610FF452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B8DD1BD-F3C1-479C-A027-D460838A0E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1526C7CF-B356-494E-82CE-C59A36FE79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E82BFAA-BD10-4E52-AE4D-306B8F9CECF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032E39E-3A41-435E-B3D8-832FE2C99D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827B6DA-C379-4F8B-B008-AF4D134E13C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B7F69289-4A67-4D21-8B54-5CC0D4B3426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E675A919-78EF-411A-BDE1-D32C8BB0A5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6D42E4B-3D28-443D-B30B-B9ED1B9A735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FD3107FD-0907-4EF5-A202-889C990036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B32381F-63B7-49EE-9390-DB72DABC6BE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6216492-2071-4084-AFC2-D6498D740B0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06897ED-7525-448D-961C-0D1DB92ED15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47ACDEB-79D6-42FE-8FED-2557A17A80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B29C0A4-EA02-49AB-A714-F55C7CDFA0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A5FF593-5DA0-48B0-BFFC-1C124E4593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D9A8412-5563-4FC5-9CC8-A3D3459A2A1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FAC6C8F-85ED-4096-97AD-D07CC47C32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348B0E7-ADD7-478D-BEE1-4D1C331ADB8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164C7B75-BE9A-4FE1-9173-80CC9D129F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4F420B2-7C2A-44D6-9E33-72BDFC9290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AA70FAC-E251-4BB7-8D10-5E905E314E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27045BE4-CF12-4ECB-B006-ADB45870CD8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437A3AE-6277-4F50-89C2-0EB4F2AB12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4580C6AB-8886-46DE-A29C-AC7B306D4E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EC68D1D-2D84-4998-9EAC-DC02CE4F376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9CC99E8-F182-4D2E-A849-563CED5C6B1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CFB37E6C-1F6F-4F9B-A6DF-5B09C3B83E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11F53BA-5AB3-451D-B416-2F69D5DA42D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93A30C2-13FA-4663-9D54-C06A5254E8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036B6EA8-5127-410C-A393-C2CBC57124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21A94CC-54A9-475B-A943-06197A125A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E8EAC7A-1E4F-4DDA-858E-0EF43DC3E5D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AF1A3A6-2950-4999-A9CB-689B9C04B1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3D24B01E-54AC-4ED7-A4FF-50AD1932B5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97CD0878-24C7-4E51-9C4F-250F0D8CA8C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87061A1-32DC-4FCE-A580-2871C27AB0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C7C688E2-7ABE-4A2F-92B3-B5B095FCC0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3841E12-AAAB-4822-A9EA-1AC65F696C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30E754A-E848-42D6-8931-3C39845F7C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0334036-E819-4C2B-B3A2-01F88FBDF48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B18F11C-8AF4-4317-A68E-C45225405D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1F86DD58-78F3-4E46-A690-0549B76452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84FE2DA-C94B-4088-89DD-568FFD57DC7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52C0654F-41D0-40CE-AF36-C772E97863C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D8895BF-EF36-417C-BA7B-E6727225A6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BE5F7D0-47A0-491A-8E60-529498AD4A2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B6848345-9B3A-4C46-8FE4-E9346D502A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3C98BD7-BFF3-4DC0-BE8C-C011E87501E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43DB0F4-DD5B-4640-8961-329AD2225AE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3529642-4583-4F7B-8C0D-42342CD8E4F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5B2882C2-4252-49B2-A844-A2F8069D1A4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0C2DB95-CD02-4C00-A785-92C1D106ECB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7896D0E-1374-4A64-BF04-2BD50CC0C0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628D5B2-D0E8-4D68-AAF1-1B240E10487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7909446D-2B0B-4838-91AF-8F0B661F90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9F21F4D4-0258-4D50-B499-F1A805B9BB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60EE0114-833E-41E8-AD0E-5B82854B41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A411B3E-FA66-4C67-BC8E-0756BDA7B4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81EA5A3D-8C09-4409-B1B4-0DED52B6EA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9865AB97-CAA4-4F1C-A1C4-3DED727C8E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DC7CF91-F629-412F-8EF9-435ACE29F98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9AE775D-3334-4DCC-A310-E7F1BD28D8E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BD6448E-6879-4EF4-86CB-D678EB5C667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9CEA13BF-C7BA-493E-8BB0-114B60F367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4DA18AA-7B6E-40B7-9F46-2585E68894D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A095F826-3461-4F6C-B9BA-D945DC27330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07007A90-5609-4821-BA2A-216F6486F6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F158DB0-0A0B-44F4-A98F-E80EE32B3C4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5F662E90-40F6-4BB7-B1DF-9561E9BCED0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9D6006E-4A77-41CC-BA5F-FD64A2A748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6C367E2E-59D9-407B-B435-2B50DDB3A5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39D6477-4F56-4E3E-98A9-6E300F40F5D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50391B9F-DE99-4437-B472-7E04BE0C0F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6C326476-5B35-410C-9A16-3A6A79D2A2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7734690-0B04-4A18-BF74-D3BB880D22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5E43165-8BA5-4A58-A807-B22552A356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8689C54C-8C71-4642-9441-F94D37361F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F0693A6E-E14F-4475-BD09-B303DF90F5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27236FB-D007-453E-BA1D-472D22E0D1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1E284A79-CAD5-418F-9916-82C798F783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6C3F3C1-3111-4C83-B947-913C2E454E4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D6130E1-C371-49CE-BD5C-43CEEE9612A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21C53E6-391F-4087-A3D5-B679882D5EA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1465A12-9992-4457-A527-E373072D365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53A9CE51-3A7C-42BB-9465-6786C534153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71C04776-607E-4EC5-86BF-0803E8C1C3D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804B6A1-72E9-4606-98FA-C12CD9D5E1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F8A75B9-B924-4BFA-8493-D1390930CB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58223245-CFEA-4DBE-BB94-9FB18AECA7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0C53DA0-479D-4168-87BA-19CE4B1732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75E94621-DDE3-4267-8D83-C98B5754538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3BD2403-A6A0-413B-BC26-4A6FC98073A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9ABCC8F-2770-4BC0-8D6E-C3D3A42AC7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01B28D9-7366-4CEA-BEE7-4879EF6FD9C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2335094-D15C-45E4-AF1E-F20E2CCE557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7872B47-53D8-4EC5-89FD-E982EB84A4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71AE56CF-4456-4E97-9918-122B786CAB1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B1821207-5E0F-46D6-A683-1FC57AA28FD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707DA06-D60F-46A9-B49F-4CFEF48C7B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DFD3295-D0D9-4045-9B7C-B2882B28E7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69420B64-B936-42E2-BF8C-90670F7E18E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D076660-3CED-48B5-AE4A-736A569739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403EEB16-3765-49F9-84BE-0B920923054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F5C1F3E-36BB-4D8C-B90E-DBE5AFAD55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1160581-8C16-42EA-A43F-E6DED3C2CB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17BB802-C23A-4D70-BEB3-31B8D8F35B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F27F675-725E-4BFB-8785-A3BF416EB15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E4DFDBF-E67E-477F-931C-A0581671E5F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2AB2678-E317-4C21-BD16-B676F882B1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C57D1D7F-31FA-4828-B929-B1E6D3D534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A88A54F-20DE-4C10-A715-0E38BB0DD6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82D6ACE-2478-4376-8A3E-73DE6A409C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A727285-0733-4843-BA22-A1D52EF5215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6CBAD7E-BBA0-4B2C-A55F-DDD41438B7D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4B4B238-9098-467B-93CA-1F16E8CA4A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71CA1291-0F03-4253-8B15-A5A28BACC7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7CCA9FF-FD73-43EB-BCD3-027BCC96F0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B29A6999-68B5-468F-93F3-8A6685952E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1365C6C-222B-499D-BE8F-FEC6E9E354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032C9DF-3DD5-4299-823F-0C2B4483DD4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C3932A1-0338-48BF-BD8C-72178FE1FE7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2D57FB8-2A28-4A90-A29D-2BD5B05AC5E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2065A4AA-A545-4719-AA74-D5D0E38E34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803848F-E6E7-45B1-B7A2-3DE51269AB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B4F9491-A1EC-4D09-9821-7CFD74FABB8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BF2A1CF-7CA5-41BC-8CDC-6241DE270C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3901B0F-43E9-4875-9FD9-E9E10ED5584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0E62FF21-AAA9-4B4B-8C29-BA469E24771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5E89A1A4-C8EF-4507-90D7-6DFA457B73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3A73034-E539-4763-BBB5-C2B76210673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B3B29D7-51F2-4C6B-B3A0-35D9C3C902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962A8C6-64D9-4F27-A2E5-EE9C3414AEE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8B314EE-1F76-4A14-9140-A80D7F19D38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B62E5F0-B585-4003-8531-49087E484A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D4993E7-EAA8-4DDF-B5DD-B2F8D0B7A0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9693E0A6-A74D-4D89-BD30-30F9E7E623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CEE601B-CCBF-4364-BED2-78355211F29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8726701-F50F-4DAD-91E3-1CECA62CD3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DD96184-BB11-49E0-8366-2BC69C276CC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C04AFF08-532C-470C-AA0D-B4D3627D27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94F1BC1A-40F0-4473-97AE-A097E717CFD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F61D6DC-ACAE-40F1-92D7-CA9044320A7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5234DB0-BE8B-4A31-82F5-EB3439DD86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29A9A06-E4D3-4282-8320-6B7E4115C9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9540765-947F-4912-AF86-429190D08E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8BB4F0E-3EFA-4478-99C5-2CD5E91208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B9CC6361-EAAF-4D98-89CB-75D89537822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103AE04-CEA9-41C2-8E02-E23425FA31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A22634EB-67AB-4472-88FF-C6A80BC7647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67BEAC76-FFBF-439C-913A-541A28A9911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6FF161F-5548-47B9-A379-BE0D1950775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BE8828A-FC5D-44C1-BAAD-94091D3FA1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85EE0CDB-CDA9-49F1-A84B-117FDC0F06C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167F802-15B8-4228-8B8F-15511C2645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E3C5241-F506-408C-AF97-58B58A08E8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A248F88-C5E9-43F3-8FE0-6193397BF0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F74275F-4FFA-4821-8543-04E84BC18DD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0C72E92-CD9A-4628-B0A3-07B205ABFF3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0D7CA29-A5A3-493E-88D5-ABE5F1738A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A064AA0-B6F0-44D7-8E63-617769AE43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B7EA1BD-7BCE-4A3B-9B35-CFDB0018FF2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0B48F02-99AF-4E79-9855-61FB9407628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70F94DB-50C2-4515-95B9-952B47813A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12C7644-5529-4596-8EFA-FCCEE7561B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1007F55-2045-409A-A4EB-53B13C47B4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8FB5DFAC-79E4-456C-98C2-EDA2729F83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64892FF-A2F5-4417-ACAE-3BE97CAA41A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94D80D61-1F01-4D11-A763-E5118B83138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03D36B32-ED2D-4C93-B4E7-41873D1CBC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8B9259DF-2526-439C-A9B7-7D1F37B87D6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8F7B466-EBC3-43D1-ACB2-F1BA74BA5B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96F11364-7203-4D97-A927-FB311ED7992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A5B36F9-5408-42DE-A3F6-5C20AA11925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46A2B0C-5F13-43B3-87F7-D36A002D154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E8A9A290-54E9-4865-89E8-B19A557D8A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FAC607F-ECA1-4A72-ADF2-1D0C90A685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F267D06-F248-4D5E-B1FA-E7B3717759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E3CEDEF-3CCC-488E-95B3-BAD2A5052F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50A6AE2-AC71-49F0-878F-6C0D0A53A2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6568B7D-ED21-4F92-8C60-60C99CBA94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A410D83-4AB2-4223-96A7-AA2C95B2DC5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F66E07A-8A89-4325-BA35-1181CA8AE9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0D8C93A-F3AE-4BDF-82BA-EFBD256D84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361A3F7-73B5-49B6-AABE-0A94DD2BD5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B3B752F-F1B6-4728-86CA-27F88A8ECB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DEAF80F-4FED-4FC4-B063-49F38F6172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BC96939-1077-45C7-9B2D-66D85938C9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B7C23CF-C8DD-40D8-961D-D57243439A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1790593-D405-4EAA-B81F-EA58BDBE9D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B513AD7-3756-4D63-86D0-CD61ACB58B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073D2C2-33D7-41C7-9595-916F3785CC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81AB5B4-0361-4095-8119-2A5D8D76F2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D5C3F55-F7CB-446C-854E-1A40685020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D29FE78-62F6-4BC2-865C-DF7563D5A2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9374693-2AE9-46AE-84F2-B2214F7B11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50484193-4D9B-4F42-8321-580F4D607D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11E33FA-E05B-4A83-8449-DE76357969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CB6C0B1F-2151-41C6-AABB-CA5FDC1CF4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368B5010-E8F2-452C-A118-6A47D0505B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D5CA18E6-D801-40C9-9AF2-A116620575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1C8D84D0-3C6E-4B4B-9480-3D80D87D0F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C11CA463-7B34-480D-BDD9-53EEFB897B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95077C87-68C2-4B16-A02F-C5F153D2A0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01708C32-212A-4E2D-AE4A-8D8ED64FC4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7BA0DC2A-7101-4D7B-8B15-644C1238FA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5D0E8AF4-9C15-45B4-B05D-B74C6C1DAA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525D4565-934F-4CF3-83F6-176D1DF94B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9154D445-D360-47F3-8BC9-0C8E8C4335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1312C922-F815-455E-AFAD-B848E507D6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13998FA0-5785-4BF3-9762-AEB4A0391F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2C89FE87-142D-4E4A-8547-81FC05AACA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5C7A5AFE-2F49-4D71-90B5-E53E4445D5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4E815E8C-B146-46C2-BFCF-81BB94F2E7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806660FB-F7DA-4B83-AE47-B31EDB657C8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6C9A173F-0A86-4FB0-9F45-892D9E44E1E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93C6E17E-BB81-4631-B645-2384FFA2D4C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8F381A79-AD22-47E9-BF5F-BD87285EE21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8F1398B9-8A93-4882-B961-D1C07F70E62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99849D2A-DB40-407A-B06E-1500880D5A6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5841A64D-BFAC-412A-8A62-0ED04E5783D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E19629E8-7589-4DC5-BD88-6AD63736891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58CDA112-1FB3-4E92-B8F8-179288F775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B580E8C6-0AE8-41F4-9337-E0C9123B996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34052962-EB26-40DA-9852-1E2446723B8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30A8C53D-5BF1-4B32-9EE6-A1F5890A2A1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5107DBBF-CF9C-4DEE-952D-75798EF8CAA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BF543531-E572-480A-941B-8CFE8BB1A8D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828952FE-6105-4E23-B6E0-0B82689C5C7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85EA9578-B032-46EA-8258-94242358B53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EA93F04C-E097-4888-A766-1CC6EFE9904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2D21E077-666C-4B55-8B01-E678EA1766E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8E1F3239-34D4-4540-A476-884532876BB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3ED252BC-A442-48E5-8820-D471C9FEBB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3AF00FAF-5FEB-44DB-836A-CFAB775CF6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3CCE156F-15B0-42E8-8E5A-6C205A85374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FF202AA0-FD4C-49E6-BB0F-E43F4B309FA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C67BCB83-764B-4E2B-AA12-B1CFFA3012E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BA579B5D-A3AF-490F-BE00-838E6239866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AC440CD0-2B2A-4E38-B01E-06CE4220588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A9BCBFA9-A6D4-454B-AD2E-23FDD7C372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E73928C-8E90-4A3F-BD47-C96DBE0576D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349FD3C9-20C6-4173-8C88-B733D8B06E0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73B0EA40-1929-46B9-8C62-7CDD4C38681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E64FC6D4-50D0-4102-9A6A-F29A6096AB7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CB970660-888E-4388-81D8-7D982DC999C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0FF3ECF1-467B-4D70-AD9B-2178DC88A75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B0D3FC67-A218-4625-A530-39203316251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627EEE3B-674E-4274-9866-9EF91C5E00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793D60DD-E63C-4286-ABD5-A648FA4353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52EE84D1-E09A-4F9B-88DE-3D05D577A81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F7CB1A4B-42F0-4FA5-B2C9-4EFE16410F1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9D0D3041-CCFE-4653-9144-B6ADF60CA74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5AC2EC4B-FC30-4D87-8B95-6EADA27FC5D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3E9F643D-33F7-4A27-8471-EACE6406A2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5C11003E-AF0B-4D16-B2D8-2EB14A07ECA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E09E63F3-0DD6-43A8-8CDF-11E8DB8E631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CB0A9885-32FC-4DF4-8727-25CC7E40AAD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C01F06A8-7B9B-4F85-B8F2-4B2FA6B4FE2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A5F32FF9-C828-44F4-9E73-C2EE036672C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34190EA0-B3DF-41C4-ADAE-E6796C6BB8F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924126CA-E6DA-49DB-97B3-697A26B42BF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A3CEE0FB-BAAA-4375-B940-9A3748C3428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AAD3E4CA-3551-408D-A920-B538E7AD1C7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D5DC5B50-854A-4E93-A512-8FFC7D803F0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74561252-8B70-4136-9BD6-2D55D04A744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9ACFDC6C-01CD-44FD-BAD8-A5646F3A5E2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7FF4FE8E-4BBD-4415-8AAD-5155A4274B5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A1C4AD05-5C50-42CB-8392-8906D79791C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16E82056-0E0A-4A4F-8C15-1F19B9A1787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A5F26041-184A-4E58-96AF-78A055BF4DB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DE581A2E-A89B-42CA-A533-93F6565247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BA1A9CD3-03F1-47EC-9E98-160CFDEBD5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BC61A690-C20A-40CD-ACF0-A3948DD47D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88F294A4-1CC1-419E-B61E-CCF97A20A49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67C5F504-FA2A-4D07-97EE-6956C0A40E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FC94FE42-9D9D-4F7F-A6A6-EC4C78E8F84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7991DDCF-2F0B-43C2-A12C-C5071A811FF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48B74B27-8628-4B40-8A7E-0F713A6912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4780D6FE-0CD3-4259-8C42-484D463EC8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E2097A22-5268-4460-96F8-82ADE974C8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AC8F0F7E-E727-469A-BE90-B30ACAED2E1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9560D281-5C39-43CE-A763-98F5C59612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5EBF0CB2-F180-4EBB-9C5F-1E77238F228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FB12E62B-7648-4CC0-8152-AE1E8BCD7F2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7071D217-F671-40CE-B31F-2F3E775E55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C1CE4550-5DFD-427F-9221-E67CF5AC9D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5587B5A0-1B4A-4796-8921-61FEE29D20D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696E194A-0F7F-41CB-A859-D302BBAC437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70A242DA-05AE-4BA0-9DA5-EB58E868F4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1FF18FFB-1348-46C2-B80D-6E168305812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BC0C68BA-C92D-47D5-B317-1F0F2C66382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9759019E-FA54-452B-9C74-11446AE1DDE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3CEDD653-D327-4525-B36A-A92F09BE60D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0B04BBB1-85D6-4F9A-98DD-FD40ED2206B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08FCEEC6-73DF-440F-A93D-7C232878E72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52C0040A-D47E-4230-95C4-AA209139118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50818A1B-12A1-422B-8216-72CDD0DB65E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B1AD1CDC-7672-4908-A56A-C1ED0A33F24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88ABA704-A047-455C-97D5-2199B41E798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11819F00-7805-4545-B2F2-ABE049DF43C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508F7E56-1FDF-4071-9A5B-6639243858D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2BA0ADA7-DB2B-4872-BCA7-A758C923030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C94E49B6-0D52-4472-878A-23C5FBE2170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C7D62A16-F566-4263-A75B-48950417110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37FDCFCF-FC4A-4552-9C48-29AD7A96B2B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E19FCE74-1DCD-4CA6-BEA6-AAB751FCBD4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5F5F71DC-005A-4B36-BCF4-BAB17CE5BB8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3B0C1308-10DF-49C2-8857-09EFE681C1A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114D87CD-0AB7-4F50-A23A-9D3632AFA5B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F3747029-D404-4C0F-A86B-BE6D35D486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65644D06-24CB-4EE3-91C6-2C7B443F7C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A6456B8A-807D-4A21-832A-5930C20A388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F84113BE-FDCE-4890-A3BC-8D2AD9863C5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B471AFFE-9FA9-40E4-8E48-E7E1945B02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695FBB99-AF00-435A-89FF-7CD50AB558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B64F085F-E1EF-4FCF-86C2-65F0E4E516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5799E01E-5BB8-4811-8622-6FBA2A3677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4536A331-41F6-4ECD-92C9-27D04DF1A2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9F02C228-DF5B-4426-AEE0-6C23CA528E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FC9E77BD-36FD-4FE4-97A6-5FB3108B00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35E3E620-36EF-4F69-A846-BA74B80E69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C4EC62E3-1027-4651-955E-A6CCDD58B7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4E59154D-BCE5-44EA-9E69-9DE3C33AA09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22D96629-1290-4EF4-A0B8-5ED8F6BC61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BAD5C27B-CA9E-45CE-9B89-8F41214738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F14492A9-7374-43DD-9469-F5D74958D6D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26896FE6-771C-4588-88E6-1EA641A067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F40671EA-C6F1-4BD8-B81C-AE769BC8D55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B943173D-4736-4C4B-A560-E141D76A0F1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E4C51AC5-9E64-4B0D-AD78-A50C25F423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328F8C03-DA76-42D4-B4AC-30CDD5C53ED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EB817407-3844-43B3-A182-47486F2641D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A8322934-81FE-41D9-A15B-801C6D54261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21F90214-0D5B-47D2-9C1F-CD8DAB01C37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7C510A50-5D63-41F1-8123-24205B0D6AC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FACAFEA3-A626-45D3-87DD-4327475B39C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7B370667-D9FB-4F80-9FDE-9BA65EEA1DD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8357415F-D745-40E7-9954-D4564B99490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A4D44696-ED48-484A-9B5B-1A4BFCEED63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5C2B8A88-83A5-40D3-B0BB-8015E5677F3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B0C82962-AAB4-42C4-B93E-B429E12A34A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C0299E9B-6408-4A84-928B-8B42257AC60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5AC7EE54-E7D1-4B4A-9164-223D2E1843E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FF28C17B-1B01-4855-9230-EA8DAFE745A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ABDD6E44-B68E-465B-8850-D038EB50589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1ADDDB30-A373-4915-9933-8A8276BE142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E155BFC5-FB5E-43FB-BE68-73A0BD6C7E9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FB5DA656-7782-4D7B-BC61-32E6C2BB742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3F37951A-D582-43E2-9170-0A4B56B907E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3D9A22D9-E810-49DF-895C-157689358C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FF3A60E8-3802-45A5-AE80-1C1D89B9C76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B8F4F659-6497-4988-8B1D-6A1778F5C6F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5E1033E5-D2C0-4BD9-94E3-E671E303D3F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2FBB5487-A135-429D-A206-F23832362E0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185CB1AC-D101-4529-8910-5E17A31714A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57237C5D-5A4D-455B-835B-1E851F56A7C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95B47FD0-3560-4223-9B49-1E1E9B1AB58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C7751C3F-21CF-4A91-A46C-6268FE8D853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AF0956D9-F39E-429C-8F36-85E9EFE880B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9EE34562-19FE-48C8-B27C-1721C82CEE1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7887321E-9F30-49F0-87A6-83BF132C210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DD829ACC-CA7F-4D61-AF0A-AD354EC6A3B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EDAECB8B-E877-4776-B271-46B042434B0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A56AACDD-03B3-41E9-810F-A9ECB2371F5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D0C7E155-8EF9-4606-829F-4F0EB7A0CF5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8A6CC9A8-40DC-44EA-8C2B-B530CD27C74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C8C85D84-0A3F-48A5-97DA-28C204AA743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B3226EC1-178C-4EDA-AE8F-ED4F902BDC5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B1647683-F27C-44A8-8FFB-93B2B79C146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C2347B7A-CB8A-4F47-8ABB-45DA0AE6E7D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E0511657-F694-473E-A6F7-B369A1963E4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D57D88B5-BB38-4B85-8FC7-4C00FF76DDB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2DF77BE2-0943-445F-99C4-84CB6E94922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386268EC-E25D-45EF-B89F-4D0B70F5848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7837E180-7A78-4A3D-8E9C-EFC3CAA8F10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EB899F0A-B418-46EF-BBA4-23ABD04D943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FEEA30FF-AAC1-4E5C-8100-E8B5405CF92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8DC9F45B-97E7-4EC0-801B-BAABCD3C54F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136440D2-F8FD-45FE-9188-60C8CF30DEB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61134B3D-CD85-4975-BE13-DF2B43516DD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3BF5EBE8-6E7B-45F8-873A-9F708A1302D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B2A18D57-4E93-44A5-A5B6-4CA077696F0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3686DDAA-A7A7-4BE8-90AC-FBEB5E6CDDC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0F72FD48-882F-4DA4-B031-DABC4321133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6CE36A83-D075-4A13-A17A-A0AE4D7A9B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5B70BF1F-B9B7-417C-81E2-0439B55970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2BAA2E24-9FE2-4C72-A6F9-749D562C31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54B67924-BE42-42E9-B044-24A0D93707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0D3CA11A-2CAC-43C1-B2F0-8F85D256D1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AEC111CF-4A15-45D4-AD85-2B41E57AB1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CBC53DF6-6740-45A8-A0AB-3A89F23F07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0EFB4C26-9079-4308-929B-961FBBDE39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FC6EBA77-E34F-424F-8B0B-A30149A8D9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D40FA79F-58D8-4143-9EA6-F55016C205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B563E01B-EFAD-4AE7-9DF8-AD2D5AC49F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9EDC0D44-3DC3-4EFF-982E-4AEA2E0D34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1CE680EC-8F6B-4E15-BE5E-DDE52B3BE7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82F7871C-DC38-42ED-9827-F3ECABB39C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0A689004-08ED-476D-9744-CC67F6EE3E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1D6F5683-FD4B-41AB-A25D-2D151F6C05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89007AD0-3C14-4B94-B38E-CBB1E1C394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E4862545-B2D4-46F9-8461-85FB80535B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2235D800-B1B0-486D-AEB0-34909B6990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6E3573C0-99BF-4756-B9EA-1C18602EDC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A6EF7EDA-57D5-4854-A5FA-7892507B9D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004FB922-8DBE-4378-B52B-3BBA9F22AE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BDAC0594-B704-4211-BC35-D8376EAFE0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A8D17B72-E46B-4179-BAE4-2DCAF2E5A0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3944A751-BFF4-453D-82E6-5EAA20C1BA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2A12AD8-353F-43F0-A8EF-667ECEF4BB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5C9D3CBA-790C-4BE8-B080-FC1AE5B410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81646488-9E77-42F5-AFB0-066E289CC0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30615E18-CCE6-4E4F-9BC5-43127B5250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5B39E7AF-EC1C-43CE-9E90-261ED8043A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DAC0BF64-F311-4796-AACD-750887A26B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2DF49AA9-261A-48B8-A3CA-52368BADD3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E593197C-A9E6-4622-A094-0A0062FE3C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587EE9F1-D1DD-4828-9C29-2C6BBB24FB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4FC3A3FB-A84E-412F-855F-D7AB98C147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A6071567-BDEE-45D3-99C4-9B79403758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CFCEB381-C8AD-4A0D-9F1D-57C2E6317A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7064CB40-4E10-4AF4-8D91-AD19E853E7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5E46F31E-6CB4-4766-A24F-726B87608B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22A08403-C29F-4F08-9954-128E3DF0DF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4A3F6A3D-5021-4925-A384-7FB6FC34D2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3BD58BFF-ABB3-4A0C-9158-8CB96813D4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0DB7BCEF-36AC-40B5-98C2-18CA06CA65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09EB5A32-2D75-4B6D-8214-000C24185E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F1B5EC1B-84FA-4984-9379-8F95FB2CBB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FB353A02-E3ED-4BC1-86DB-DB8AB0B0AE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1783B562-6F93-40A6-8170-0100A99856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11D58D60-4C74-4F4A-849A-E506760218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35731373-E29C-4A60-A4BA-AF2E305B14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99B2D9CF-6932-4F25-98CD-D91D4F39C4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8CF6871F-4DE7-42C2-8087-7FB75DB174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8FA9FFD7-E08E-4226-A4EA-445F24B6D1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41E2CC2A-17D1-4B6A-9081-76B79767D3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FA4E4FD2-14DD-4E09-935A-D771CAA5B7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9F6EB808-4CD4-4DF0-BED3-6462AC00D7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2A67A54C-35C4-4FC5-B19B-D6C3EDBD4F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3F117FBA-65E0-4BD5-86B4-ADE3EB5608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E22D7B40-5138-47FB-89F7-715019E53E6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C751CA3D-C867-4125-851D-210BA376A6B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303FF07C-0E78-4812-9554-963AB9089C0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70D5A0D5-E162-4DB9-BAF7-E9DD926C4F5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5CC164AE-B991-4F12-B437-0A001988528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75262EE1-5AAD-4684-A72F-D3390D86C70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0DB5A079-078E-4178-B7DF-4323422E234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56485929-8558-407C-9C37-BB9016A7C98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62557799-29CF-4879-82A7-BD4AA1D5221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E742871E-5701-418D-8AA3-9CEAB0C766C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DB754F0F-0AF3-4344-B88B-53A1FADE8C7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9595A69F-88CB-473E-B0E7-35ABBACC75F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D0B367B3-9909-42B7-B8F6-85073C261D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9C19F2DA-F1E1-46BA-93D1-1A791E3A76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48493147-BB0A-488A-8694-4E1836EB25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7DD6C8F1-2E48-4803-9443-5C8AC203734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D24B9DDB-EDFE-46CE-BD6B-C66A56F433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89C1D4D8-1FFE-4379-8302-5BB240F284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8D9EFB80-B4CC-4434-AB6D-B403DD5BB84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886244B5-CE64-49BB-BB11-BF1C8C3E199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AF6203B9-D81F-42FA-ACDE-73B829C62DF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051897CA-FC54-4036-B44A-680B2B05C56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40AA5D0C-3F62-4DFA-A927-BF1C336B870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E5ECE049-D09B-4E7E-A87F-73E7A25CF85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65A22B61-D524-4D78-8BF1-A1CC6C81F5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061736CE-109C-4235-A031-2E18B9B0F9D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37780637-20E7-4151-94A6-C367C466EA6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C0DC27E1-DF08-4562-BACA-974BF298354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4281DD71-80F3-469B-8C5C-978A6E165AA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9990FF36-737A-42F0-810C-B18C2FCF62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26A1D680-B776-48B5-B5D1-EB4FD43A2C1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3BCCA192-74FA-4A78-9C23-E7279182489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91F353F1-3177-4F15-9054-56DF94D72AA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DEEC691B-4134-48AE-B264-3589056C7E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C8FCC0BF-935D-4860-BBFF-EFF574F28A1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E4EBF3EB-2EDB-49BC-AFCB-E530AEB2550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461817C3-1C73-477A-86A8-447BE71EDAE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FF42CC00-30A4-4C6D-BEF2-6C6AD5CED85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A644B91B-7C64-4158-9E05-66E35E8361A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076A0A82-3FC3-4BB9-8A96-CD97D03355D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C2F7552F-E122-45CE-A97C-EF45AD2398F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BBF91BB5-6DAB-429F-8264-CED70318384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0934B5FC-A2DD-46BF-9D52-8DAE0370246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FE9323F5-68AE-48D3-A104-536617D197A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D06A829B-97E6-48BF-944C-6A856E80BA6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02C0436B-F3EE-4FC5-A943-343F262CD2C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F0655ED0-F794-413B-915B-B35F047F407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188295B0-E2B4-43B6-8667-1754CFC759F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1B0C3629-8DE7-4834-AAEC-DFC197ED1F0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24EEA1AD-0A0F-4297-AD93-647F755573C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0CBCEF47-25B8-4B29-A614-CBD5952490B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33EAEC73-BDCC-4FF4-A5D4-D577551FCF3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8D56A9A3-F5B2-403F-B325-F62CC6523B9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CD7A2D5C-576F-4EC1-8C40-348D344D26B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6A361ADF-DC33-4503-96A3-1B39358C8F1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4F926F2D-80E4-4A9A-9B5B-8F278FD8F67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F9C05802-056E-4BDA-B18B-1629261FE7D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02F6A9AA-0EDF-4950-BE5B-3B3B2E49F00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B05AEF77-57E1-49A7-8CC2-917A0F1EC2C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0AF5CE2E-F798-4654-9359-A00CCFCCC50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BDF2BB38-A89D-4391-9CB4-8B6ADB7CD70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A4E4BB0D-5B29-43C0-872F-50E1EE5F89D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4234813D-64A7-4A52-BACA-36C7BAA781E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F20D7EC6-72F5-428A-8BC2-C823D7C04BA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2C2E022A-A849-45AE-8EEA-7EC3A52A3D0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71D9F857-E810-40F7-B365-B145DA1B683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66377043-9BA1-4AEE-BEAA-F49FF461B9B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821DE179-8CAA-4620-994C-B511D05E24F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B56CA1BC-F453-4FC8-B7C2-761B6A07E50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5621E521-7014-4327-93C1-32E4605AC9D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F7972BB4-ADB9-4C27-8F41-89D78087442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C3CA18BC-F986-4AFF-BB38-F236FCEF27B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3DD5F9BC-A99B-4052-B3E2-E13AAF536E3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8B041111-4775-4EE7-BD63-5F4CB67EEA0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3D24FD21-D3F9-4E9B-B1F2-63F4BC78FB2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602EF674-D1BB-483F-ACBB-7180251D563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511423F2-9AFC-4B84-9A7E-D8E2D333C57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CB7F65CE-51BF-4FBE-B13C-19650FB7D25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266F0322-04DA-4910-AAC7-8707C48DC15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9E1B44C2-220B-4C45-9327-D72E16CDDF0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4F34027F-6F4E-4743-8EFF-5EB3A12AE74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61C91801-6FA4-4D18-BB93-545BC83D09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8F15F414-EC9F-47EB-8DF1-FDEDB8E64EF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F5387C0F-675F-436D-B814-2384FD617EC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6A08B199-DEEE-41EC-B14E-D7B349547A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17D77A54-4001-440F-BE38-484E2B8CBC6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AD2E9519-A958-4FB1-B03B-422984ED240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6BB3C67B-F095-4683-BC4B-45ADA610C07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2F8A9E59-A93E-4A51-8B86-8526AE1008A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98F3CD34-0DEE-4264-B53A-315679DA912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F25DA8F7-5E23-4FB1-8037-829B4DF2530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632C23F5-A59D-4012-A57A-090486EBF0D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E4D278E3-C580-4AC0-A67E-0FDB5002DEF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54C25035-E686-46FC-AAC0-948A80C3A6A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5C6353E5-CD7C-41F8-B385-153F0DE1422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3B3AFA25-7863-4CF4-891E-73AD8C8D4C4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D8D376D2-C69D-4F3A-AFBE-B582A3A92D3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22C6EA8D-EB34-4F96-8E98-6F08FFE8B47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7DCBB556-33B3-4ECF-822C-81821B76B61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B3B39855-E142-4EAB-97B5-41FBE45D2B3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D389C5F6-E48D-4C76-B7AB-5BFCF8F3720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601FFD16-3AC5-4C9F-806D-D43B93AA28C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EE9DA240-482F-4EB0-90C9-EB1A7378E9F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CDF7CAEE-ACAE-426D-B4CE-EDD523EF0C9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2730C793-96AF-454A-B7D8-46707EC584C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0C4FC433-23A8-4A6B-992A-0D5DDF17892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C31BD239-9F20-49D6-9788-9A4F78AF098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1594DC8E-D3F1-4C5D-B380-70076BDFB0D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163AF082-EFB0-4989-BCF6-208690BE2C6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F8247342-4F1F-4186-8CE9-80ABEDF479D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1F125B22-872E-4EF5-B4BD-5D25E2E2B07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60DD811F-B79E-4F16-AF65-6C6E89F7566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FDBB9BCB-35DF-492D-AEFD-D8E43DF1480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E4E89627-0F17-4D59-B26A-6CB3CF650E6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B8C73BD0-F4A4-46ED-80DD-9ECBE8559E8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BFDB922E-8555-4D31-A45D-C0E4AFD3081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421CD238-A07D-43B7-8655-3029DE4583F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2A6C146D-277E-453C-AF67-2650FF421BC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0FE416CB-164E-4CE7-8E23-E08F3B22399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DF0B0163-44D9-4E43-9063-D04F333CC38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897877FA-8D34-457C-943C-00D3E0FF684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DE598271-D5BE-4BEE-B501-050EE281751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6D0E4232-C92F-431C-9948-3422FED3DB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B915BE52-3171-45C9-BBB6-BEB5B6C1431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0592E451-8CE2-47E2-B1BD-DF56C82374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10140DF1-BA80-4D04-AED8-EDB5FC666F9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2227B149-6892-4DB7-ACE1-9D3D2F06D0E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FE1FA69C-742F-42D1-BCDF-086E3F482A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06DCD5A5-4267-4109-AD18-603FF80ED9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3C857A0C-AB88-4505-B28A-3D8CD0062F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C05CFBD2-08ED-422A-8792-F2234B195BB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A7C7A6C5-44B4-4CDC-897C-690BF374F5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E4BD6ADE-00CE-4CA2-806F-8E92EA6850D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BF9E55BD-B03D-4F8A-9EFC-71462F6D38A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B0DFB0D6-2FF8-4F38-AB19-6466AA15E3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FF049B8-9AC5-4A27-BEAB-B343FB91A9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83374D6-5A24-419D-83DB-C5FC3BB6AA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4774146-029E-4222-BD18-032F74F4660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56FD2FF6-F6D8-4FAC-87FB-B8FF04BEAC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A2953F7-206D-4951-852C-B6F76B0A32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4FF17DC-D1CE-41D2-8FFE-1F59B4E17C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14DDF78E-F4BE-46B1-83E5-062FC499730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8EBE57B0-11D1-48DB-A5FE-259E2661BE9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E0FD5F1-266A-4EF5-9F32-A115CD9C06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74D2DAFA-4032-4988-B232-9C4F067B93F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12E4E437-A842-4879-A6D5-ADB7AE4337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5F6EF25F-2847-4F6A-8F15-88CF472D7F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9684FA8E-F5BC-4AFD-8029-2AEF801D21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4A3207E-CB0A-42E2-9B3C-AD3F64BC41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6289FB30-8551-4C47-9DFA-1724C296FD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B240569-77FC-4852-9CB8-74382BEAF1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AC97953-A6CF-455F-BD81-17CCA9486C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896E0B4-F35F-42F7-B358-19EA32BC8B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7DE29DE-5CDD-42D5-B2E7-938F6FECBE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EC82828-504F-459D-B6C9-26EB87F793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039D4EA-B39E-49FA-936E-C91013CD59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CC590B88-6DEC-4D74-BE63-DDF98A3A8C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5990C1B-5CAF-4DA4-ACCA-CE7011AEAB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034E33B7-D028-45BA-B4B0-D45C6968265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924BE7C-D7A6-40C0-A296-CA95C8A9CC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F3274AD1-CF33-4C29-9494-3A0F8379EF8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58AEF5F1-9D3D-458C-80A3-77B19A278E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1B3C777-5858-4B7C-B094-3503AF59C59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CFF5A8A-7AE7-4569-A978-738D0F3900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5FF4DDCE-7260-4341-AF43-483C3C219B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70FD291-6534-44E2-B852-FA49BEE890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BC48550-0A7C-4FD5-AEFE-AD49FADEB0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BB22D80-51E5-46C7-B777-C98429A838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6AF35C7-6F95-4E6C-9A22-9C24629B12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55AD94B-0C7B-4BC0-AD50-6AD70E2DBD6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78A628C9-A2A4-4D80-9883-8FD38514BAC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3724112-A850-4208-8455-119F3B7B48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9094464-A742-4369-9FE4-57BD7DE3E2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92DCE17-30F1-4065-BA37-8DC02422BC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D8C3591-9B9E-4572-AF34-83A963AD24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5A4E8E7-CC10-48B4-833E-4321224C89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60D9D2C6-7BEC-42B4-90DC-0D448B3D266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B54851A-6A4B-456D-BF70-9819E144973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A58C62EA-4C24-4433-86C1-E1406B1B9B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FB49BD0-1876-42BE-A899-5C851DFD14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38C23AD-AFE0-4E82-BAF7-8B1E1253E0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D861EC6-AE19-486F-A73A-996A938FDC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C74B6EE-A423-4CDF-8F3B-341D8F697A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6CD3322-7041-4D74-99FD-C702A3AAE6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20AC602-6877-44D2-8603-8B5A138F82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04D98F6C-358C-4AE1-BD94-E560D19F71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2802820D-0D0A-483F-85B6-ECE531D44D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C2AF5D9-3565-4F00-AE2A-0D852360F0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2A90437-8216-4494-8F84-E8CF929631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FAD25F6-8C00-4A01-A727-3F06164020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233C736-D5A5-4D58-9D2D-BD80124A82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309DD85-B45B-4BCA-8BE3-8241941519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2116D89-4E4C-4110-9838-E3D01CF840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D2C8A3A-3762-45D4-AC22-FCF2B094FC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17B43B0-1588-4F8A-B6AA-8FA807AFEA2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3DEA4AA-4418-43EF-97C1-85B1F21375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AB5E600-A140-474A-B136-530D87D14F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382D2D6C-4C00-43DE-AB38-AB04DBB095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FDDED2E8-8FED-4D52-9682-43AD0D3693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4C7DCE9-A933-4962-8E8C-E070C673DCE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455E8722-569C-417C-A50F-A75EB00BC7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533A2AE-D039-4411-8BC8-3B1EA5A25A9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55A43485-BD46-4615-8D10-07A503CD99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E84175D0-F237-45C8-B6E1-155EDC4EADD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EA93C50-73C1-4D24-92A1-6144EEF69E3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1BE697E-4A71-45D2-9E50-E336D5767C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B6C1451F-29CB-4ECA-A416-6D1469B415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9C9E075-9B3E-4D30-8B79-318D3BF667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1613172-AC3D-4DA0-9F85-25C8F3BC17E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8B2D271-4E18-428E-873A-ED146CBED2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20A9539-E48F-4BF5-810A-B979813317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BFFF9D7-8A7D-4A1E-A46D-0691E87AFA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7FB71AFD-EE41-4AFA-A873-D55A271B2A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454C19A-A5A2-4A58-8B01-6C9B2E849F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B2B4FDA-EC7E-4607-AE4C-AC522144CDA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01B4EE5-142E-4159-A6CC-6617FA6049A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30DDDCC-95AE-44CF-8127-909F7BA415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06D5CA4-2643-4E7A-BDC1-4DC166653AD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3CA2397C-2756-4136-B191-FC28B922025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A4513EC-18B8-4C7D-B9BE-83B4B25C8A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35772FE-2FAD-417A-8206-F03984EA8A8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5469AC7-DCBC-4896-9D1D-C7468DC039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FDC8209-BAE7-48E1-9410-10375DA03B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1514CBF-7E85-4223-B3CF-1F6B7EEC0B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971A1EFB-434E-4DDC-AB7C-509416F56A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55B70B5-7D4C-4394-9904-C7146889503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0EACCC01-390E-4102-AD0F-91C646BEEB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8481D24B-0BE1-4C1D-B173-3CF3DE531DF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DAD0981-4755-4932-80C3-15F06AD846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301A626-A193-4CD9-BAE3-17CDEE41B2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DD26568-1959-4306-9623-A442388A08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296CC0C-3E86-4A55-9ED7-43E828F1C1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6F2AAAFC-9E22-4B76-BE1B-4E3FA8A278E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C5FE724-1811-477A-9014-B710247CFD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FD32EE1-58D8-4B76-960B-0333B74941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31654F9-51B9-491C-89D0-B47FC1988B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03A017E-16CE-4ABB-B623-329CD7E422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0AF74636-2386-42D0-9A4A-A29A6B69E6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EA1BCAD-D450-4C0C-B558-210696F34A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2BEE89A-5F62-4D7F-8DEE-C9E74A7DC1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665106B7-5A8C-4BDB-B083-F88393C5BDC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A369E7A-FA45-4E2E-92C6-5894A327703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92DC9E3-99AE-4F86-9641-6387373193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A28AE2A8-2B96-4999-9460-B801DE8FA62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8B74E4AC-68D4-4C81-A8EC-E97193BB9B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B6A2332-D8E9-4732-9C29-9ECB9BFED0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41C6CC03-0919-479B-8340-A1320FDAA10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E2ECDCFF-92B6-41C1-B131-730847480B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AE73F92-D36F-4F08-80FD-06D5ABDA0E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E74F9393-C40F-4FDA-9754-5E7AC6CE2E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C41C56FF-5ACF-4DB6-B776-A75FFFBCA8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334D537D-1A54-4D25-B8A2-434D0B5DCF4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58DA308-FF40-4F98-A0ED-277FE02DD3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2A2F224-B8E5-4F38-83FD-AA8BBF1E2F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47EC7B6-5D41-40A9-8B35-5DAD658229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0CA6BEB8-6450-4CE1-9147-00CBBA1FB6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D13F4D4-5C3A-441F-9815-6DF02570E5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DEA3022A-9CB7-4E93-8F08-33500D9668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D2BAEA63-9764-4B3C-AFAF-9BDF678552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6204B3F-A949-4563-AD61-BB337A980C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827FF1B6-CF05-4040-A3FA-636391F7DC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4028ACCC-0DA7-4F69-9F0C-4C1343BAB3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28852A35-2015-4FA6-ABBA-DACCED3C16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DA8D0EA-CC7D-4DBD-8688-D72C8AFC52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A6287C0-9C66-447F-8EF1-749B229AA99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80B5AC4-2918-47BD-842E-1CEE46F3311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131FAD1D-0759-44B8-BBC2-4964FB7E27F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CE26374-9397-4083-A79D-93E8C54D286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CD1F31D-F10E-483A-8EF9-297BE35BA7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6B3EC10F-DED5-4837-A3E2-7B7EBF5101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109DF88-41A2-427A-BB46-5EAA7CCBDCC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023A9836-11C1-46A0-A85B-78BE929F92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9191FBC-058B-4737-95D9-B4110B6D24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48850DBD-EE6A-4FB6-9A08-B95D092C1B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96AED33B-F919-49A6-91EE-BD46E10540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FDBD113D-4106-49DC-BFD1-DC501A47A75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FA3F82A-5617-4E5B-ABF8-89415EA1DD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419F555-9926-4108-B9D1-410D2E337F0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7F09555-2E3A-40F9-BE5A-80F219979B1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C613E83-F474-444A-8F11-F1A4073A69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6DC5E69-9716-4719-9862-1511278F50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F95BC1C3-31D3-4510-ADC2-63A195152D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B7F72FE-6E7C-4136-B041-F9D4A4F79D8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517A2B2-347E-47E9-8212-FCF44BA15A7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F0583806-B5EA-462C-A515-D7081C3DA5C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77A5B9A-A446-44CC-8D61-19636D4AE6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E355E85C-D432-4A2C-B278-EDEDCDE594A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60544E2-636C-4C26-8F0C-4BDC4EF6A7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12FF4B9A-E766-4DAC-96DB-BC6641E2400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AB9BC0AC-A9ED-4760-9241-4AEA4FCD719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FD6FEBC-4506-4684-93EC-3D67C590F9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8B0B39A-9E45-4A9C-BC9B-2E0EC189C32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BB7A498-E8F7-46DD-AF6A-1EB910AE6D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4C645F4-6BCF-4F5A-A6AE-AD3AF51D81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BE60F1A-9E41-4062-9E26-5FBA021210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E0BD1486-41B0-4ED3-9ECA-3645F8E7CC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95009B9-1258-4811-A0E2-EC94F76B03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6D746AC-E463-4B91-9998-8663EE6EDE4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CE739CF-5AEE-48AC-A3A7-E596588304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B4BB125-5A25-4533-A1CE-737368BD2F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35A8074-72FF-47DF-9CCA-1E4D9F8EB8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9CD1CCA4-0AD1-4A0C-9503-A307E543C67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400F73C-506B-45F4-8BAE-C3B27ECEFD8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53A83B2A-4E7B-4DCA-A091-88B36BB5CA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20CFD5B-6DF0-4199-B4F0-5611461889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B79BB15-E820-4B02-BE90-2E2E1DD01F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515986F-E30C-48C8-8159-175C7D8AE4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41423680-0CB1-4761-BC18-EF761914F18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CC4E4652-8FAF-4534-9A06-A7081E7D73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21F838C4-9CBA-47ED-89AA-CA7B472D3E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3FCA3919-8362-458D-8C8E-C77A32BCA1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563F14B1-22CF-427E-8EEB-4B78CA928E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4B4D6ACA-82E4-4353-ABA0-45E28EB050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23169DC-E813-45FA-ABB0-825E16242B2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BFF5A3CF-C139-4CFE-8D84-BE6009514B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4A95F526-348F-4EBB-B084-F5E59E3EB2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FA583EB-4CE6-40B1-A2D7-0F5C26011D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A0A28BC-4836-45C2-8ECD-552423E902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EE13FA3D-B598-4E80-B6D2-893F36B64A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6ECAD91B-5EC5-43A6-AE6B-C03F1E8520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D471F98F-2BAF-40A2-9AC5-045C7F08C6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75430C27-9BCC-4408-8A27-9128EC0902F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34420254-D80B-44C9-AA45-A0F178C9F3B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47BAADC7-4E94-4E4F-A8B6-B7CE47019A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F7A7FC1-C2AF-444E-B4C4-C973B39189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DD72D77-1F5C-449D-B0C7-2B2C8BF4A2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FB73453F-C6F7-4083-A310-20D28D2D58F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AAF845B-4CAA-4AF1-9795-26BD5CE9B2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A92B2EDB-51F8-4C3A-8472-FC6BAE7C72A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2FDAC5A-C8D1-438F-B9E3-B8C5132393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2A4A1301-D9BF-4769-BFCD-0158242CD6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D12119F-0655-4520-AE83-0191C4DE03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D8EAAA5-8156-4651-BDB8-38C33489BB0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F26333A-3445-4FDE-89E8-81284F7E7C0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EE220AB-1645-4C73-AEAE-AF06BB3C21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4343A9B-B67B-4D82-B0C7-AF9AE45875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7B4AC78-7E1F-4330-83AB-A73480AA5C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D71400B-DD38-4293-B8F3-6E4809432B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B396106-0752-4A4D-9A58-01A2EC4E8A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F02DC6E-88F7-44B8-B233-47BBD36620A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571093A-C9BD-4730-A455-E451D0AD710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34EA3C1-BC35-497C-B722-8001F3F83B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147A0228-0311-4033-BAD6-5FE3087B0C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DA9BFC1-F02C-4E26-ADAA-4D16FDE2BB3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A090346-5179-4E2C-9019-A0B259EBE8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532AB6E-7601-4C88-B860-3DEAFBE61D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80E0DB6B-B691-4E40-B6DE-1E223101A8E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B4147EDF-992D-4BB9-B64B-AD1B84EE6E3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1EDB0F4-73C8-4CAD-85FD-3A2158AC20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B8C9DE3-12C5-417A-915B-5C274E578C6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5A8949D-C826-4CD4-ABE5-B1431C0004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8E070FD-90B5-47C1-9B64-C0826B41F46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C0BBE84-63FD-4997-9528-31C54B63B0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812941F3-EC1B-4637-A615-D3E8B48EF8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393FEA7-32DA-493B-9CD4-BBE9EF67A5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CDE97BB-3F6C-40EF-89A4-077979B3E9B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20ECBAF-5779-4BDD-8434-EB6CA4DD6D2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5346D2A-B5C8-41D0-A5DD-18A978F7BC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127C8496-499E-4135-9C0A-846AC61EA0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6DEFEFF-3DC0-4AF9-9F9C-E659AC573FD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67883F56-F823-454F-8CC1-F393B8B357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2750504-481D-413D-BD69-03C35100C3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D8C1CF31-6FD6-477A-8BD3-042A1143B1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5E273C9E-D105-4B01-A2B8-483ACA2E24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56D4AEE-47EA-4F82-92A8-CBE9470917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2727E4D-3465-42A4-9475-8C9D9B5B86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F96BC7A-6C0C-4563-992F-BDF82D16AA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D0ECEB28-5798-45EA-9F18-4D3D1B2E9B3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BA6A3E9-903A-4F81-9F91-5D3169E9ACC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9632A9E-0292-4523-BBFB-48C27906BB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2B368523-F63E-4B6D-8240-341D6092544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2EF4FFE8-BFA2-4E10-89E0-429EF715F1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F70DE90-C1A5-4CC8-AC7C-F6678675604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4349F96A-8411-4601-B523-A8CA6F9CB39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A48CA3E1-4288-4DFA-BC57-04A334F8E39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71A289FC-83D6-402B-B6DD-1A56C974D30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3CBC982-4910-49E7-B964-22195F86F1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B7D897B-F4FE-4669-B483-DB00767EBB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CEF4899-C97A-400E-8626-7F8A81B08F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0D97228-A5A7-4082-B08E-8E29BB5F9D2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83033289-E79F-4F3F-86EE-77E2DCD57C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E4359507-2914-409B-BECE-91660CE71E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4DA750B3-E76B-46E4-98DF-9EE42EB470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3C23F92F-85CF-4761-8480-B6B02F50B1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B96BA8E4-6EF2-40DA-8E55-88FF611633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6989C9D-A1C0-4A0F-A9E1-6FFBF61484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E85D528-9D18-4748-8B90-F9E60FE626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9EF6C146-6CD0-4C74-AF09-BDA69C1BDE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ACDD71F-C7EE-4301-ACEA-A73C63D28A1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7D50671-B102-469A-8B6B-88D5A62E22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0D2380CC-87C1-423E-8960-8C06B29F0E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FD020476-AD7F-4357-BDA5-533088A8A60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44DD518-0B67-4195-8996-BEFFB55CC5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1F5D9EA7-7817-43DE-A9EC-904CBB1E9B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8B1F3A6-279A-41EA-AB45-4962DDD7F3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59FB24F-F259-48E1-85C0-6BFEBA69CD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8B25CCD7-D552-4E82-BD82-C3BA258DEB1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8F7D0CD-0D0E-4549-8B23-933DF81A1A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E0BD0D0-D258-4D1E-AA04-23CE5A428CE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7C4AC75-3126-4779-9365-E40999CE31A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CE9AF97-5581-45BB-9E1A-1D4D5D69C96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31C3BAF-4C3B-4942-8C77-C28F897D012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8BFED5F-FD14-4102-B744-A453072A84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63616CFD-99DC-4B58-9B30-98A4E3F633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F63F3CB0-927E-425F-905A-D93E0EE928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996AE60-BBC8-4682-896B-4E27E35253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6D9144F-8607-472D-8D67-66CDA42704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91E415D-E6F5-4DBE-B441-0B894B42491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6A791D0A-9021-4ACF-890B-4B64FA105B5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019765DE-1BCD-423A-979B-CCA061BB8A0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B76EA0B2-3F41-40AF-A8A0-A7576AF3A2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398FDF0F-579D-4B64-BEAA-0942B9D39F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8F3C0FC5-0AC6-4511-B390-EF841B88BFB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2ED18328-1873-4D3E-B581-EDC0030C22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6760591B-2BA3-4A00-BFEA-37AB5F6F0E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F426C07-333A-4EA4-BE76-ED91021595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A02AC5C-2B00-424B-8264-4595A3B3BA0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CFE07B0-5067-4AEB-AE01-3EB6EDEE24D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6D8FB85-1AAD-4500-BC8F-CDF55BBB32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E3C1013-5C6D-4DA2-A603-43248C289F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5DD3A7AC-741E-4913-A71F-BBBB343A80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37A9202-0C9D-4EEC-9D2A-A73D9BFC89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0D6C38E0-C612-48C4-9E47-0B2D17F581D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86F68BA-6A4C-4F3B-A24B-969D6BEACDD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D074D53-8133-490E-960A-244A5A25A5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D48D128-5168-4560-8359-D509E09629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5B8C0FC-D332-4737-AD83-DCEB1F611C6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3DAB3E01-8396-43A6-896B-B338BE7F00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ABE1317-FD89-4D60-ACC3-4D3E13A0A4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6E750E3-E835-4BC3-AD40-2D4181EE463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6D1EBE7-A158-480F-9ACE-EA20B6E0CEB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D996EE1-995C-46CF-8F62-5BBEA62CB10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0C28B273-78DB-4451-B248-8F4E49D3CEA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9A62899-D18F-4029-989F-F5F1A758F52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AEBF9E6-0D9E-4209-A48F-F72B70B2D5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8D015FF8-C731-42A7-BC23-A659E2D376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3C940A8-387F-4EC4-BC1A-D3D93086B0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1AE2C19-3135-4888-AC89-06518DA9BD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364E4DA-BDA0-455F-B078-06BA154A491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240B9261-7EF1-4E3B-AC5A-46D54F059D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2F18903A-AF27-4FD7-BE88-F95F4E85090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451478E0-860A-4FE9-A5D9-7B4161FAE8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6AEF4787-A8FD-4C5E-95E7-AFA8EA5E8A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8BEB8D8-288F-4BB0-99A1-C1FBA5F225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6ABC0EC-91CB-4ED2-958F-52895741D6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8045F46-6D00-4335-9DF4-16E766FEE0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215C4AE-C9C3-4B2E-8EA3-3E468EB3D8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2A20D87-F897-4A8B-A212-226AE29DBCD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1C344DB-6B83-4878-BFC3-D0EC916BBF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D1D7B93-97A3-4BA0-A739-497ABA07806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DF560C5-4E92-4CA7-A10C-804CAA9560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B3FEE9B-621E-4FA0-B181-7B9837A021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36B4EBD1-F902-4833-B637-AC098683FD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687E606-3B9E-430E-AFB6-DFCAC7B61AA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6C73A8C5-D2B8-48A0-8378-010AC39E5A5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7A9AF95-B751-4CDB-B41F-7B6EFC955F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AD687FD-B760-44EB-81AF-BD2584EE0C4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12378CB3-BFA6-441D-BB17-A45AF1840BF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D3AB696-9A52-44FC-8447-650E8D8305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2C5EA154-F1C0-48D4-9A77-685A0352C8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5AE0BB0-CD78-458A-8C33-8EE4C9A473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FAEB137-2E26-475E-9EE3-D94A10BED2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38573496-8FD8-4711-B97E-FB221CEB27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24B86DC-7B65-48DA-8F5E-7CD0EB3BF2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BFE0E9A-09D1-40D0-95E5-A8092AE299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F80570D-01A7-4BB9-B72B-ECA733D026A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665DBF0C-FADE-430D-88F0-17CAD6B7BE9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7B0CB17-9020-416F-9EB3-D815A441B9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410E156B-3D49-48FC-B755-AD19E43718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440ACB1-52D4-4AF5-B81D-04A12CED2B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1DB9D57-1E6F-4283-93FC-9A53ECBC05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63CE84A-3F59-4559-AD07-2322EC71488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19AAFCE-F07F-46D8-B5A5-832A1E97E79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1DBC49B6-F6AE-4FF9-A97E-C91ACB6240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846E0AA-03E8-4664-A7C5-7AAA1C01A51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C0C051F-F4DD-4CF2-A333-59B9C1C023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E7156B0-CDCB-47F3-BAB6-B09360DBB8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EB03A69-6F18-422C-92FB-37F72E3E168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32FCD221-D3A8-41D0-9DCA-6705CF6EBB8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86E2C51-89CA-4C0E-8523-7669C962123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4DE2AB04-33F2-42D4-8581-EC89BFE931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FCA4B77-085D-4D31-8B93-FFE3F05E74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3A5450F6-C1AF-4F7B-A2E0-28531B3D02E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C79CE5F-213C-4F2F-9C5C-ECC5A0DA13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8BF28A5-EB32-47AB-8DB4-2C6D2387BE5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349FE35-1234-4CE8-A7C7-1D75C3AB64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2F9E3B4-3CD4-465B-8E7F-E36EDE281D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52496C6F-0A12-486D-BF64-EA484CC691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2C8B7105-AABE-40E8-AA53-A9B3710B34F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6353834-B3D7-449D-9F9A-F808C50B2D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7089CCB-418E-4EE7-B74E-F60718E555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662D80A-7108-4CB2-81B2-0D890D9ED3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1AD4261-0370-4298-8967-682A7DC582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30388AB-3A59-4E33-BBA6-D5FAED30B0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75CEDB6C-991A-45F4-9DA7-4E7DFCCA88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B76757D-A837-4528-8E5E-EB4F4DADD0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0226650-F63B-4455-AC94-676E42DCFC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E41B7C53-727B-4FEB-9D3B-F5F5D7FCE5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9DF5AA5-F3EB-4BE4-A17B-A6214263C3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CB0667E-B4FE-4FF0-8EF1-1375415A1C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7149FDDA-C91B-47B6-A55E-6172171F16E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975C3DA-6814-4835-8409-28D3CC15F8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60647C6A-E3E7-4039-9433-EF1AD75DCA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D037298-7E21-4D03-9122-C66678CD9A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2EFAFA11-A4F7-4172-922F-6E206A34C3C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DA235928-8BBA-43F0-B868-3225A75C7C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DDAD4FE-8963-485D-86EF-48CB76E6CD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D0A503F-F037-4217-8456-EA5BBB7628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5B047E77-3818-4CDE-A815-3E566A6B2E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7A73F92-51BC-4907-93BA-D847E258ED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64F3309-59C1-4CFE-86B6-5714C3047C8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09CE07E-B42B-4E58-B63D-C20AACEF4F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BD255A4-A2A2-40CC-A66B-986622D902E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72403B2-0515-4693-B15B-CBEF0041B1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57DC5C9-E94B-4486-98F7-35E97070DD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02ACF63-F399-473B-BDAD-67EF38F9D0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78FA70D5-BE16-41A3-8DC1-E0CB5B0B5CE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A73FE0F-1B5E-418F-84D7-2FBA40ECA1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1E3BAA4-F141-4D41-993F-6BF5442E6B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4FDD606-4627-4132-9EB1-88C45BD8C3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0C1BBDC-D934-48AA-8E35-9D32BBFEEE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714F3AD-996D-4562-9A9B-07852A6B94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9E19B13-A1A6-4D2D-ABE7-B7933B8687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5946CD7-C335-4E2D-AE6A-6503D0E528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D6F9751C-2E8D-475C-BEB4-EB1EF92176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C6113FEB-4371-49F0-B12A-E7AB4D1C02A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F8E75F06-DCDC-48B1-91D5-A75F15B4F9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EE21C4F-603C-4B6E-8734-ADEDC9D4D4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7551228-DB1E-4A10-BE9B-477A55CA140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C9D677DA-43DE-4C24-855F-522C47A4CC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D95FD6B0-C909-4B2B-A2B4-AE3EA2FB01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BED760F-664A-4AD7-86AC-5431A96802E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5910AFD7-338B-46CC-A132-470B34BEE3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46DD39A8-07E5-4CDE-90AD-785E2B9EF5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54913AF-64A0-4368-B0AA-E33EBE41FC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106D4B64-A395-4E9E-B3CC-94E22AB482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302C4343-B9A4-4929-A0D7-62C1881A757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B4B9B07-1714-4F35-A1E1-36E751BFBD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D413056-4433-4090-A9F9-66FA9F84C6F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4E6904A1-B47C-488D-BA4B-75B21B1F19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4228C71F-247B-4846-A771-D562B757520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E504A15-B9A9-4F0C-9A23-CE10ED9C60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FB20BDC8-0E9B-424F-82C1-A11E8C038F8D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3B779F39-B38F-47A3-A000-8930630CA767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EEDAF48D-5160-45A8-B93D-80FA4F647B05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F5A92CA5-BDAA-4E05-9410-A1CA6BC8B8C7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1DE40378-4DF3-417A-8FA4-9716B95983EF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C89A50ED-80F7-4A19-A431-E47ADF6AA9CF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48DF253A-D425-4089-A1FB-1374D0C4EA18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C583E0C6-676B-48E6-8727-85A01C0521E5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387974B3-1A0B-456E-B364-57DC3E54BF29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B039E573-7D40-4C5B-BFF1-7FBB91DE2B96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C902D78-0B9C-4977-8C65-84FAD0582334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143D638C-ED46-4A35-AC62-8170489CAF2E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7080EF37-DEEB-4131-9B4A-3639D2D8ECFA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57AA48DB-0270-4936-A933-D750C2826CCE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937E85E8-7061-4233-A954-2E2F88514B22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BA0E1A19-FC74-47B1-9F4C-C7DC5E63DADA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EC894252-0A67-486C-8681-38AF0BE1F3EE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FC14A82-BC1B-4B31-942E-C0A9A6BF5DEB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E509B4E9-A139-4035-8CC2-2D524CE93EE9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E136BBD5-8968-4989-91E5-96BC6947D1A2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C118FE3D-27A4-4C29-802D-A67B40E77A1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9E17F85F-425E-46B8-A20A-FD894C7DBFC2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709B0D5C-40EA-4EE8-B8DD-47EE093B86B7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E3A76B2-B2EB-46B4-8EC8-F0E383F2CCD0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6CB6989F-BD46-4621-AB52-1C2AE5C46F46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56CC45A8-951D-4D18-8CA3-1FC8171A431C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9C0EFEA1-A443-4550-ACCB-58E81B53FCCA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5867DDC5-632F-49CC-9F28-9443320CA525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95A00222-11D1-4EC2-A431-890BBFE58308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9C0DD859-0698-4A90-BC1B-318759FB6D1F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776D4069-2413-4CC4-A56D-F43A19260046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496573D2-27CD-487C-B302-A45D98210A44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E87699D0-4145-47CC-BACB-AAEE9B3331C0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F8B0C320-78D8-4FF7-AD19-D0DBFEA8C16D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D8D046CF-FC55-4E5F-A154-03856FCD88C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8C4F2677-79BC-4102-9234-DE5BEC41CD4B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1B46CCA6-3143-43D3-8DE8-35664829907A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53E54AF9-13B1-40C1-A6A7-BD5CDE53E3AC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10695E31-CB25-4D6B-8D34-8BA9E1863E3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EFDD1FE3-8A5F-4F18-86A4-638936D26CB7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800E05CF-224E-455C-A0FA-B15DD74F8CC9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9902C581-0F09-4A07-8215-EEF49B645627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BDA86914-D606-46BF-AC37-93C53498A329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2F250DA0-7C78-484A-93E9-8C80BD8E2EDA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919DF42B-E36D-4CB4-96AA-39C22089DD30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FCD4BA49-E2FE-4243-9036-B1A0E56A997C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BE964E6C-2694-4C12-9755-8F8C4F4247D4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2EDBAC15-7FB1-4864-9495-4A101E4C9C51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D80B1558-CEC0-4950-BAB4-857FFFFAC08F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52FF51C0-55C6-4D41-A5B5-E7A7E44CC2DE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05F84DFB-7B93-49DA-8624-F8EC1BC187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6E919D40-1451-4A51-BC80-F6F761ABDDC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F2338579-C05D-4194-B330-155B6680A3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71308B81-32CE-4E9B-9638-25CCA73F305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3C59B57A-0569-4B98-9B99-0E6F4B8B06C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E480FE39-DC6B-437D-AC03-80C0F20AA0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C35E817B-AA8E-4D0A-A9EC-4D31BFC45D5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4495CBA5-A176-4F91-86A5-ED6AACBD1E1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6C1D757F-4953-451F-8ACB-19FBABA0823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1C80ADDE-E180-4B78-BF18-449402CB7A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023FD2A9-9CE5-4E50-81D2-AA6AAC64AF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43A691D8-FF6E-4648-A879-7206C93F67A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4D3B55DD-B4B0-421E-A970-1CD9D72DC2A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3C291F33-BEB4-4759-BE57-CBB6E88840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5251C50D-2F80-4BF5-8A53-81E0C708311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CDFDEAF2-F94A-406B-A446-F19B6F8A65B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22D2ABE6-3C2B-429F-AD1E-AB90DC3561B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70589711-37B1-4ADD-A6E5-2E392B1AB5E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BD57543E-AD54-426C-8064-BE758C3FFAF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98305959-0B42-41EB-A151-B9B9C02B4B8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96DC4244-EFE3-408C-A7C8-E3DC1D10144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9AA000F-38E0-43B4-ACB8-E8084C6FC80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538CA9DC-7715-4F4D-8FCF-7A20727A182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EA494DFD-D4EA-43E6-9E0F-309E34EE03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2017B4A-DED4-4322-ACEE-B4273ACB467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41139CD7-6A38-42A7-9F10-6BE464650AD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DD5A3112-900E-473E-AF43-A2B99F37DAB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C66F4B7F-D2AD-4028-B4DD-06BB30B195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81250634-C56B-41D5-9618-8E9891152CC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6CD6690C-D0B0-45D0-86A4-3B41B3A800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4A0AEED4-D344-43A1-9B2C-A615CB8AC02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3BDA177E-01AB-4865-8374-C45F507461E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C514C03D-3E17-4436-8E08-A20B666237B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F290F3C-9DC0-4381-87EE-B5E331D6F5E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34DC20E9-1931-48F9-BC0D-EF395173066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1931DE9C-AF4F-4898-8879-49D23716571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38B0E706-33A9-4A0F-8AA6-3CDF7B1519E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ED93C185-83C5-4B3C-AED8-B6CD21CE8E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A9195857-4F7D-437C-B680-8EA6CC716FE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A142DF04-8034-4576-B2B4-2030A2BD28F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ED713CFF-EAA4-4B33-BF02-BF17F7EAFB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570FADBA-19B8-446A-A583-06E6F19C8C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952C6869-D50A-4354-95A0-AB8E8220AF1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AF596B3F-19A7-4850-B332-BA5BDEEC00C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B227FFCF-4E11-4955-ACF4-E82D9083C2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C58EE4BB-CAE8-43E0-AC38-205909B0A02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B8782012-7AB5-4548-9E2F-1AA860E09A7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233A67DA-682A-4676-B5E4-5CCCD62BB23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24C7CE09-D862-4CBE-905C-3F7AA63E0F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5F88E6FC-CFE2-4D9D-8302-5973FA91564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E3D1D948-E7BA-4953-BDA3-D239F4097F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AA8C469C-79F6-4692-AA79-03F5622828E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0B3A5F74-A2D5-459E-9F76-58B9B13DCAC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FC635E3E-643B-423A-AB77-30E7ABD9234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FF19746-34C5-453C-97E5-7DAC19238DA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11F0BC26-6887-4E77-B1A8-5AD0F3B256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FBAB9C46-DE00-45C3-9C9B-7DB1D4E098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7C29CC5A-C098-4690-93B9-2E43494B24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F34543A7-0CC8-4DDA-BCFB-74025E31129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07B6E7C3-93E7-4A1D-92E4-1EBF2F01122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D709119D-AE0D-461C-9BC1-2F3311A0481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677AB62C-59BA-4763-87DE-1481AC5E6CF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FB58DDF9-B8D6-4569-9CAF-71B7B141008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595D66B2-2737-49DB-BCF0-8EC53EABD6A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CC6A5EC-7579-4AB3-8083-B5331733C0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59378FA7-6B31-47C4-A061-60C1BADAAE1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6AA24225-57BC-4962-BFC8-85F0C6726B3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7CBEC57-7710-4645-83DD-5C6F0A983EC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6C7308D2-ECB2-4F1A-9090-E9E886B9F28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BCE31E5F-70F3-4366-BC54-8E91DC52B4A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02894B9F-4741-4EB2-A434-49A330F3AD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83490802-B25F-42C4-AA59-441F25A0CD5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C5C10D2-E3C7-41E5-A89B-733A9CD4597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AEF4E8DA-46E1-4327-9F6E-942FD6D4441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B4C85653-445C-494C-B672-3D5880FB96E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2CE58479-476B-42D2-B809-02BBC44A704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7C7E7096-12C8-4994-8470-F3B2F3A7C08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AEB0527-7EE6-43C5-9B50-85A166DD05F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0C47C71B-CF9F-40C5-B2CB-BF80DAB8B67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94ABE0EC-B3C2-4707-ADD5-9432EBC2302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BAA520EA-DB30-4331-BD27-6C58E8D4B32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8441D7FB-92BA-49E8-9FB1-E6278005C18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97893B2-B6FD-4B7E-B37D-E2D7F2E06C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9AAB837E-FCCC-48BF-BA13-4649EAA280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DFEF8A73-F37C-4787-A4E9-2002C4C3AD2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8804B10E-41E5-44B8-A2F5-76423AF8ED2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4F33933E-A821-4F6A-B778-E9B7F242EB3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9E6FEFA0-C4B0-4E07-9146-38A0D0904EC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075C23C9-30B1-4182-97C5-730DB64655A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3A10AF9B-8E80-4A6A-9413-AB608059C28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061217CC-F992-465A-80C3-6A1BEDAC0E5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45B42F00-F9DA-49B7-BDAE-DA6C84524C6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E84CD8A-619B-4D00-8260-135ECA1FE5E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4B1DFDC2-17BB-4C4C-8037-4DC6698C1CF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BAE0A7E9-107C-4E42-85B7-B8436F2511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C20085FD-6B74-4FFE-99D5-D801748D85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46B4AE98-C812-45CE-B193-31A1E4558E2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9C94D899-EFF4-4DEE-89E9-7DB45A1162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ED12C620-23AA-4954-9B15-D7A5746E486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CBB47A18-9CFC-46AE-8DF1-F92D07F3185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96797F23-0352-4BCC-BB81-A59F89FACE6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3D0E72F7-13EF-4DD2-B291-783325C7540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91B23FA7-4956-44A6-B301-FA56207A6BC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596EAA04-90F3-4840-9703-67F2280FBC4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AE4676D5-9465-4CF8-8365-ADC62637FBB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5E3CABCD-E037-4643-8FFB-15E10CFE809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CA337D9F-01C2-4411-A781-D44AB5F0B6B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0D2284F-C050-4B5C-86D3-1F60BA7109E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15B42C41-D1E0-4FF9-92EB-6CA3D9241E7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06B63F79-E46A-484C-85B7-5A203DF7AE2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5B6CE52D-E748-4032-9CDD-D7FA921518F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E250C2B2-E4E7-4B57-B017-829F6DC36E9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96E28B31-A673-4FB2-911D-D54D4184D75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C74F2A76-407B-4F86-A35A-B191D090A32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A193136C-20C8-4C21-9E32-07E93650395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6B05D7EF-10B4-4217-96F4-30FBE2FB4EA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38DEB4B5-AC13-44EB-B3D3-1EC96E4449B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AEA0ABF2-EA8D-4EE5-ABCE-37B5162060D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7B600AA5-8A2F-40C5-AEDD-3EDDA9EB7F0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05817A81-57DC-4D3D-8626-874EABA867D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E63C10F0-9DBA-4BA7-8EF3-F56477A9CB2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1A76431B-1955-433C-9865-47E5C67596D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EB71EF59-97D1-45AB-980F-9D86CF61B07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C2313BF8-5CD1-448B-812A-0768DA4E3E1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55D6685B-C034-4DEF-A7EE-CEA6C55D6C6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2D0350E6-B1D0-4DAB-89B6-A626DA2A89E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1507A9D4-E206-48C2-9267-30E56758C4F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B469E8CA-BBED-4E86-9DFA-BE4A4709D42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B3C0BAA1-10EB-4592-9EAD-4867119B25D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B14656F7-BF06-4939-9D4D-CFC0AB9ACB3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F0CB28BB-78E5-430A-8837-84D55074AEA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81AF0B5B-9C37-4F6B-B3BB-094B59B2958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549C4415-A8CC-4A1A-8B5E-96606F6B854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A7A22EAA-E63C-44B0-AD45-6592AC3333C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8E1CDD16-C249-4A70-B0E5-FE988E1F4C1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63B62888-FCF9-4825-B0DC-684A1EA48AE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A5BF5DC-7ED8-4318-9C14-1171EAD437D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F4595854-721E-4AF8-889D-E9D4B3B4DBB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4669ABCB-2A64-4949-8AA1-FF7FA5013ED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91063C42-3201-414E-8CB6-A5F62F8346B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BDDDF689-1A2F-4C01-BBE4-A0D4643ECB3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C10EEE2B-EBBE-499E-8870-686CF45CC1D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A6F8477C-40FF-4FE5-84D7-AC96F081B1D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D4D6F0BF-C95F-4BAA-A03F-687214B2AA9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CA74011B-7813-4D86-BA8D-44CD8187CD1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E9384681-65F4-4221-9A61-8CEB1FE01A9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82D8E2EE-7DB3-488D-830E-D6CFD4178E5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A09C5CE3-0584-4A48-96E2-339649A5452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673A6CB7-8F26-410A-8C96-B431C2EF971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9285FC9B-536A-4041-BBBF-5A3E38413FD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5A5DFBB-B021-4070-9198-BC87007548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D5E0B57-3357-47EE-9F1C-2FA58654C8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E394124-3668-4B7A-9DDA-EEB9E385E9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C3F7126-4414-4DD1-8D36-96A35E68600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03CA027D-ABFE-4A81-BC6E-5979711757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C5A8823-1C1F-491A-9291-E4861B7DD0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4043E16-5709-4B77-8B21-A04A9641BB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C0F96E2-343B-44CC-B088-2EC18BA303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72FD7D1-2E0F-44F5-9E66-24EFA04B5D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026EC60-FA0C-4C07-A528-587E7B3202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47B3D5F-3113-4E15-ABDF-31B4140BF5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B6D4486-ADB6-4B0F-B793-5D019E5C34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B9D2869-AA2E-412B-84D9-ED85E9E32F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FFDA546-FD8E-4EB4-8CBE-0A7DBBE412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BF63125-2F1F-454A-B1C6-DD2DD498CA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869AF48-CC61-4EA7-BCC2-D067B4BC1B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5CC4976-7F49-4074-8675-E66EFD0B0A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57122AF-77EB-4FAD-A588-749027CF31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783B666-0CCF-4938-A2E8-4C17FB69A6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68C720F-ECC3-428C-BD37-36BEB0F0AF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DEEA0672-0471-4B05-94BB-0D8027A9ED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29F4F8E6-0813-4213-B6C8-5E1B344116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A1E22F14-F856-45C6-94D9-5FE061E37A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3E4A293E-A4C7-47B7-A13D-0A0881CF3D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2FA19FBA-6447-4252-807A-3EBFD62DC8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54A4587F-5C86-457A-B704-313ED4D4BD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5C5C9F70-EA46-4EC8-BCB6-3C0B4EE93D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6EED71A7-8D4F-457C-B7F0-905D8E9DE1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E48B94D1-A3EE-433C-8965-0C9C383663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0EC52702-C061-4E32-B6D0-EA9E4299E8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F438F67C-295D-4B0D-80C2-444CEF816C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3FC7611D-C8D9-40B1-9A57-1AA37522EA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8E101234-09FD-4CCB-8324-3B60A3FE02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A5305942-14A8-4C40-BEBB-6713DE1115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80AB00E3-D13B-49DA-AA4A-C1851020CA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DB7E5892-5C2B-4939-BF7F-4F963ED278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706BAE23-7134-4873-86C2-BA01C4A778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D773B63A-7CE9-486E-A5B5-88C92824B3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BD2903F8-54EA-4312-B573-E19B4818056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6ACB99E3-BCDF-414E-8E03-4C12F6B8E12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4C2849CC-4A34-4FF9-9581-60DB4A0392E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EDBEC5AD-9288-440D-A505-5761FC7328B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CC2DED2C-ADBB-4DE3-962D-588949A14CD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D392B380-2364-49F3-B92B-67C32A5670B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4923649-A4B9-4457-B020-A71F8A7C0CA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FFE0EDD5-4851-495E-94A7-CE2E21A8E09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A73C4720-F05F-44F3-BB97-9B2524F8E07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E1147AF9-D935-4B33-9453-8B30429A4D3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C00ED84-CA04-427D-AA2C-1C5A50260A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35325ED3-57F9-4407-A543-E97E4CEC7E8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9F754174-285E-4D8F-BCFD-3E57F17AD87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2A8D65D8-9088-44E1-842F-7D169EA0BA3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AE24EC33-E72E-43C4-941B-093B78F77DD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0A30C1D-6CEC-4463-AE6B-B723DDFFADF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2B959C84-4D9A-4297-BA36-B112B11A6EB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93E628ED-8140-407A-B513-054E6638EF2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68DA997B-CE74-4AE0-B2DC-C1E269EB333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E401E06F-7D31-4D63-8BAC-9478BCBBD75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F76B7515-6E8F-47E7-A06B-54CFFB31EF5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CC5FCDCA-4578-4E6E-B91B-6CFE8E8C7B5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F657B850-B2E9-4225-885E-97D3377FA7B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39B86410-BFEA-4B48-82A0-583339149D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9BEDA9DC-1865-4C85-A88F-C47221E133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67B9AF3B-2F65-46E2-AC54-FB6F566387F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F63EC534-EA40-4B84-8C5E-C0173EAB10D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A882DA8-C42D-4483-AF4B-6CA3D11C7D3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FD8922EA-E5B1-463C-BDA7-96376328ADA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F66FE2A8-AD3C-4E88-A30E-921FE8E8AD3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4E3ACB6A-E08B-4A1C-A09F-678A9A16506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8ACE8163-378C-4852-A9A5-058427FE55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98F66D5E-A855-463B-B19D-39E8BF109F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D6AF04EE-65EB-4FC3-A4D0-DA0C18E67E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A0565DBE-19D3-4CB8-8BE5-03E63163AE9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3838A09E-5CE9-4042-BC59-47A9A95C9DD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B830711E-000B-4BCF-A96F-480ED3C2F28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24E1A27F-015D-4DF0-82E4-779D59E2B72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C16285A9-1427-4F3D-A2D2-801D5C421F1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8E502211-3E1C-403E-A1E2-690B86DA42A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17304B9D-19B3-474D-AEB9-5B20A1681D6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E41EF7A3-6967-4F87-8E55-3AC755C9AD2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8928CEC2-65C7-4DA5-8228-D92E2E04664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8FECE8F0-3FFF-4136-A946-1B7EBFA4BE6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17FCD6E3-ED5C-483D-8D25-A0BC9265E37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0C707B00-65AD-4EF7-BDB8-7ACD96DCDD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ACE31BBE-4A9D-40DA-AD73-FDEED7A6E87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89ACA9CB-8CED-467C-930F-759B32A01E9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0F724B99-6034-4AD3-B090-DBFDC8BEADC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32ECB603-5166-431A-9A5A-323FE625EEE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089F972A-3345-40AA-827A-27ADB523495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208006A7-9A77-462B-AF47-395BD0E8D59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8BB86B1D-1337-4BCD-A9A9-1F9FE6D7755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5266E1E9-EF63-4366-AA9D-90595330B69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07C60447-019C-4D9C-A9B5-32544564BA1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B5DC0ED-C2D2-4282-B8F7-0D7CED9165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4F46A9E7-A487-4D3E-8C85-8F67B95D6F7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B915CA6B-3930-4BDB-94F0-E8FEDC38BE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08F53914-A085-4534-A51D-8AAD756F57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3038800E-D3CB-4DCB-BBA6-66AA70CACF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5D684EFC-AA09-4D62-ADF6-68C3F6DF7C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C768C733-AC8C-44B3-9E8C-6AF0CD6D81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56524C54-FF9D-4450-AFF6-8A888594E8A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72D09515-D197-4C07-A603-09C80DDD15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83D7D7DC-001F-49E8-B670-209BA2B647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1FA6A1E8-E991-431C-B1BF-411EA54364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A035F172-B5F4-46C4-9A81-12283F3D3E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FBCF181B-1129-4301-A944-2DD9038653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D0C6FD84-C9AB-43CD-80B5-23456B3B9C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60961340-2237-4C20-A9E9-149DB0A5EB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35E2D48E-63D9-4472-AF65-1F69E681EA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EAABBBB2-27A2-46D9-9CCF-AA8FB68362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72289B00-AA65-4D5D-A4BB-9106C3A478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F1A42B05-7338-41C4-8EE5-0A99F5726C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8D646D65-1D4C-45C4-98CF-50D3DBC102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5D6D2FF0-9510-43A7-A719-27A9699A78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32040075-EB78-4C99-A530-5C42DE9213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4D270661-C1FD-47B3-884B-1D50E55C60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F1FC1AD2-6EB4-4EE8-9DC0-45D4EACCB6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3B175246-B615-4ECB-A475-7D81828EB7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4C01E54C-7B0D-453C-A40C-16E3694622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A139C901-F335-4584-867C-6A06129CC0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4ECD5B09-1E06-4807-9CBA-F5BD316160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9F8926BE-CD85-4847-8ADF-55FE38000C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5966AA30-524F-452D-A8CB-16042FA31C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0BDDAF2E-3901-428F-9B07-9C9F46A296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58E7DDB0-2C3F-4697-BBB0-FC2F341821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3930BCAE-7EC8-4D8A-8F85-05DFAD0414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5292CB22-7DE4-4F80-A29F-F274D247E7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1AA505AD-59A4-4E9C-A8C6-4709FCE8BA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478D122E-98FB-4D72-B81E-63C50C8A55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F0D68F3F-FD79-4BDC-A236-A4B5E34213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4721C3AA-C04C-43E9-A4C5-50A4F725C3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6D620098-6BC4-41B7-9869-F1A961756B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7EBD61EC-AC82-4D4C-96D8-3BCBC4E5DA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F6E6BAA1-0BB9-4764-A034-239FAE62AC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4887E70B-7F94-4E7C-9EE0-05D13FF9B6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C440FB95-D441-48DB-9BF5-6EB839F4B0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8282E828-1DB1-4B2B-AB4F-8BB919134A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9CB8DD57-C5F3-4885-9855-4E7AC3256A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3E089E40-0366-4B49-8F62-169DE7F41D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D76BC6F0-C3DF-447C-AD25-F64EB6E6DA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26ADF702-CBB8-43C0-877C-D9FBE00A89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D5F9999-7D2A-4B6C-8C33-8F9AF47248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EC6850DE-C30A-441D-9C26-B8E81E49AA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1EDAE903-7AF2-45B9-A6A3-CFD1F89687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BB1BA972-AAFD-48ED-87B1-94106E53AC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44E744C1-A80A-4ADF-9DB5-08BC72F4FF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F53E84C1-62BF-4111-BE3F-3C33B36A26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8555EDEC-B951-4673-9F5C-033F0ADC30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1101FA2-56C1-443F-B5A8-9F52EEE671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FA4E2DA9-2FDE-452D-A49B-CCFA08E0F1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E5F5B1A1-55F3-4725-8323-2858143093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2730A7C8-45B0-4C6F-8FF1-CD7A93CE80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69E69C5E-3655-493E-9D1B-0BFD616F8F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F85D2DEC-00EF-4C90-BB6B-3295755360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80B75103-8080-4274-96C1-48F50A82FE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36E59B73-C9C5-4EA3-831F-9C6504E1B8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87CAE5FC-BF03-4E24-AEF4-D9E553AFBC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8F1E5804-76FC-4C04-B959-2166B90EED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E61BE982-4FB4-4885-B6C7-BF670F329B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F079C320-82F9-4321-933E-A0240EF311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10D4F3C3-E8AA-48E8-9770-5A678D0CB5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66A2D37D-ECD0-4AC0-A6E5-95C449FF01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B906CB20-F4D6-4145-BB67-225C9B39CE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2EE84507-C235-4566-ABD6-A1B030DB3F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D1914770-24E5-4001-BA7F-E829CB22EB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21A38E05-F5D0-4745-99BC-159881A3BB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5CA0F624-561F-457D-9FF1-BC0FB02DE9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7767310A-72F2-4282-AB0E-048A0C094D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535845A1-8579-4201-BC12-81AD5E41FE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EB78EEB5-C461-4B29-9671-A4A87AEBAC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53F82FB0-0F76-40EB-87C3-ED6D9E59A6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8372EB87-EDA8-4CBD-ABAE-CEEDC7211A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08658A66-DA3C-4DEF-A4B8-6F701B9EAA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9AD5D09B-27DE-4AD6-BD98-B890D5403A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B412D3CA-5AD5-408C-B75C-73B3871CA3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79DB46E2-281D-4495-9AAD-7475C08E87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94F003BA-1A51-4022-968D-EECC7F1FF5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FEB3F468-9386-4102-9F3F-2AA9B1B96F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7A918307-1140-45B8-A7F6-35D188FCEA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AFC82861-1FDF-48BE-87BA-B8F51AE60A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934E7C0A-4BD0-4A48-AB8F-064CBA6370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B67A637E-2F0C-4777-922A-D42D050C5F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08902A5D-F71B-4079-8ED4-A64C0C31BB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35EFECAA-743C-423C-B878-E9338913CB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EC82A760-4239-4024-9DC7-94ECF5136F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806230EF-7B65-4BE8-92D3-425C30B907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0D0D49EA-87D2-49C4-BE17-23FDC90FCE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42E5C810-3E51-443A-816A-96C613686B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1F6FD4B9-F876-454D-BC5A-0EE5D01092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A83695B8-87F4-4849-BEE0-EEA4739A05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1B6CDDCD-018F-478C-B7CB-1EED20EE65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CCD7564D-B1C2-48B3-B42D-CBB6913782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17C45B8A-A85F-40DB-9F74-EE7E815E0A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54061442-4BC3-4681-816D-A147AC15F9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AD67FC07-1DCA-42F2-86AD-9E8283ADF4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57D5462B-692A-4BE3-891F-78BDCB4050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5C90CF5F-B79B-4307-98D6-CAC858EC04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3F1674BE-205C-4405-B3AD-4D6D480708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6524AA41-5A8F-46E4-9148-5F35540BAD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93CD6521-0D81-4814-8469-7556458838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DEF565E3-D3D5-4409-B2CB-C412581D9B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FA3A810B-5BAC-40F5-90BF-5EFB4D3651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6CFD6B0B-4F6B-4D29-8AD5-64FC6F167B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869E8CBE-97D5-4C65-A74B-E876BAE5AB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D895F6BB-3933-41E3-893E-EA8ED7DD4D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4285A098-6912-4FA3-A169-2CF459BE29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6D625718-EFBA-452B-895E-DBD7EACBE7C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35E81DD8-F316-43A8-84D5-F07B4A19E1F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FB115A7A-F51C-48F0-8FE8-A467246762F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364EC7B4-7F02-49AA-B5AF-67777D944ED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7AAA9549-BC38-453D-97BA-5FBAE3BB84F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D8A0C9E4-0D69-4588-B353-58A0D330692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6D1ABEDA-6FB0-422E-93E0-EBFEB3F9562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9E0D083A-6406-4CD4-AA04-4E1074A4A14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2020EA85-B005-47FD-B30C-16F2423A617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18A4319E-C572-432B-98D3-EAEC36952B2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4CB20EE6-B49A-46EF-9A18-47C8EC31B65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E8EB6208-8B0D-40E0-8288-81634CF7DF7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9D4D4A0D-5977-4A8B-B2DF-2DEA73B7212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82584DB5-6CDD-4E60-9205-794B937EFEE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67F42D18-315E-4612-9719-E5F252BD5B1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7BCFC5ED-42E7-45F0-93BF-7974EAC2C49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88B0C32C-06CA-48B0-B9DE-C23948881F9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C3CA3D69-9868-4148-B692-7C24DFE21B8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039B01E6-E808-4013-B3E3-561B845C3E5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63CABD53-C215-4186-A620-7BF08027919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F72C3496-0894-4054-8C9E-F375843573E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637FC4F4-9FBA-49D2-A482-AAD1E770CDE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76692732-3C6A-4CCC-BC43-F7914079C5A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8F21A31F-97A7-44EA-9C9F-AD38D4F33A0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324DB5D3-7654-43A2-831B-A8A60FDA5E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A78C3830-56AA-43CE-BCF5-FAEA1133D8B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38D817D9-E739-425F-A29C-F1B344D5B47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C98561F2-2FFD-4073-913E-1B378405B3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D72AA984-AC77-4A29-8493-18687F4DAD3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751CACB6-65B8-4EC5-BD1E-640AC452A0E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6B709939-11F5-4130-8935-C7AA1BDC53C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51D62E3F-6078-47C6-BC19-02416A53CA7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C1C5D58F-118B-4203-98A3-D13E72D526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DBB4881B-DBC5-46C1-AF18-57D720688BB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86DA06D1-66D8-487E-9E6D-25890BF93F0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16CFBE56-9103-412B-8F33-015FD86FE76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A1461926-BE97-47C9-837E-587A93DF83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A5FC76FD-5A94-4699-A6E2-F8E6ECDABB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63250B36-A269-4448-BA9C-E5866FD56C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0447E00C-61B3-4EAC-8E6F-524B0F9D4F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C246B89B-C563-4CB6-9D24-B52B203942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DC745F1B-287E-45EC-8C8D-7FEF8389B3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D7D4C1C9-1D93-41D6-84F4-6ED3E412D8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9A1B14FF-4846-4CF3-BDB4-91EDB43247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08A37744-7385-47AA-B364-8D8E0B4EC4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7415CC55-7425-47A8-B903-0BB529DFCC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3B15F87E-6021-4997-9D28-093326310C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E3033333-3980-4FAC-B82A-7253D0F0AE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3CBD850A-E4E1-4801-9816-F79542525F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9E7196C2-62F4-468D-A6D4-61CB00D528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8E36FFB5-A2A9-4162-9CA9-C8903042FC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1752A872-F696-4C93-828B-6AD1CAC484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0D42DE84-C320-431A-AA5F-A6DD30DCCCB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7B9B9E94-AD85-40ED-BCF0-EEB7F59A79D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3F34BC4B-49EE-43B0-84DC-236BBECACB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14B36607-9023-4A70-933C-FE39CD15B6B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01734437-18E0-4D70-8986-585CC847113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9537705A-9638-47A6-A883-E403E31B594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C0661471-7267-4B5E-AE61-86BEFCCD080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F1FBD481-CD48-4B64-9C6B-7FB5BFA7547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B696B6AB-033C-4F0D-AFB7-DFE12999220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E572CCCE-9E1F-4B21-8127-9C59EA08599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11A03D2C-7C0C-4FB1-89AA-4EDD1A1AA24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87585EBE-CB27-4CA9-88A0-3EDACFC5E01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3E89E136-74DC-4322-BC0B-37A88312685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B799EEB1-5989-43A3-8918-F75CD14918C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637DD538-7971-4B12-855B-4A3DCC3A174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E7B7900A-3871-4B0B-A1AA-08699E22AB8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2AC14B24-CF73-4224-AD0F-BF0519D0DA7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B947BA2C-76AB-4856-BBE3-D2DE336814E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6A736B15-3247-4F18-8868-182205FB08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D6578C1A-5AF2-4738-8216-A815FCE005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E06C550A-FA45-4B25-A7CB-944E6EE22F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5AD9562-5952-4025-8059-35326044A8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589D7072-8304-4157-864A-A05B41EAA2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6B82A7DD-B51F-4B36-8751-E7557DBB53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9FF58148-F17F-4527-BE49-A6781D9589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A20130C4-9FFA-422E-9D98-E67AEFF43A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29E0F691-86BA-41FC-809F-310F6809A2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735D7044-2BBA-47F5-A595-02BAEC78ED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24A39010-AC54-4C8D-B827-0B557E1AF2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452FCBFD-F1DB-4773-AC07-0C7152338F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063411D-DF8F-4C93-ACF6-9FE2EBDF63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D3215B55-2A09-4A98-ACBB-01F822909A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A0E370A6-8607-4A58-B33E-FE4ED18CC6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D78A624B-4DBD-4B75-97D9-8C41146D0D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5B915AFE-1F12-421B-85E4-E0E86D0626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0EB4F98C-4749-4DB3-B0FC-0A9D312010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EFBC0A9F-4624-44A0-8643-891B1D2786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437282E7-2F0F-46EC-BA08-7BCCEBC4E6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622F03C9-4C7D-4942-9EF8-E56BB85CE4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81722572-7518-4F1F-B98D-CAF425056C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5B42D36-D13E-4ABB-AA3E-E2480E257A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CDCC8A5E-4C70-49C1-857C-A0C009DE4F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51048841-891E-4EC2-AAA9-6B7CFACD1C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AF8698F9-AC7E-4795-8BCB-D32D379207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AEFD8B56-D117-4C21-BB53-A5FE94895F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F7AB33BD-5D75-4559-B67C-B731623B11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D1F52ECC-3826-48F2-BA7D-839D8332EB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E847C3BB-0B18-4901-BB8A-A1E351EEC3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9AAA34A6-99A5-48A8-9114-70C0D405E3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35A26167-F350-4B4E-A4E1-FF064445D5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E2015E9-1198-4965-B015-02DD7D76D0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E588717-3941-4DDF-B884-AFF618FC49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41F13EA8-7294-44B2-B624-CDB223390E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01B0994-B301-4E1A-8C67-6A8C4B8FA0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A7520E97-AAB3-4D25-AC6D-F20CF4A4528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EDAFF49B-CAB8-4E5D-8DF2-DA217AF7036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226018CE-980C-4FD6-8615-969BEFB6F27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043BF893-33B3-447D-B649-894D80FEF60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1ED3A263-5DD5-41EE-9A27-D8CD3C94E35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F8B9B60B-9034-4504-93C7-84E7A57D91D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642DDDC3-867C-4EC3-878E-7F11542D8CD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23EEFA49-5317-4345-BC72-3A5B956CFE1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836022B5-24D0-4939-B9A4-F4EB99475EF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88EABEE3-2ACA-4626-801D-2DDF8F61DA2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7A8A3ACC-3B17-473D-8A48-142542D5960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A887BDE3-A87D-42E0-B95D-F425727D293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DF7648EA-FB2A-4D14-AADE-25A0C71B958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377A0145-A6F0-4CB1-ACC7-907DDFA75F3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B1E89929-944B-4799-94D6-7C9267EA697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1A2B431C-5752-45DE-BAC0-047C52650CD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0097A9AD-B8DE-41BF-8BE0-149981DC107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07B43A65-71FF-43F0-8514-0FFE162AE12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7B6633D7-9D55-44E5-AD72-F99EDC6D43A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75716C2E-9642-4465-8D0D-07AF348D3D7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4E3C3CFD-5317-4317-9DD0-B402E803A5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F0AF11FD-2B92-4EF8-ACEF-7D8305181E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F71CC0A8-165C-4FEB-A946-B93215879DF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8AA4E355-B2EB-46ED-A3A9-93CAE884D18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5EB6A779-8CF2-464C-BEC8-CF2DE6D5FF9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8ACDDE00-0279-4D64-89C3-8A58E2382B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3EF6BCDB-D033-48F3-918D-76B6FDE4ED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6E666A40-11F5-4174-8912-DBB335478F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BD71724A-BE4A-4713-BAA6-8C41E75AB6B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DD499155-4993-47EF-B42A-76B2D0036A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C2CCD6B2-A750-47F3-99EB-575883F2F1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A34580F5-F69E-4310-AED1-59EC1FDCDA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2EC7FB05-01B9-40EB-9DFF-EB46A04D1E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355CA42C-C7C8-4F04-8E37-E8B78AED76E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AD7F24DE-8624-4D4B-800E-98D1F17ED6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6AB8F21B-74E1-445C-BB65-9C88610EF08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D0D9C024-8F51-4519-9238-F02C4FEEE3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5A11AC0D-09C9-4847-9EEE-2116E4E149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6A255085-394A-4D72-BC42-84E1FA163E6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1492BC16-074B-4925-96C0-5E06B089C58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E76433A7-B533-41AB-9C6B-692268EC051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06D2B686-440D-4DEC-A223-7D38D1197AC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09C148AB-D85B-4968-A7CD-F7629091541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E39C8F32-880E-4A0E-AC15-AD495F06A83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630E6607-8981-4BD5-A7E8-62CCB36B2C5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3FD12053-CFBF-476D-B871-6CA4608C725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B3622324-7699-4A5F-B2A4-4E60174D2EB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B2A27494-53D9-4848-9C11-44EE2A10498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332E1DE0-5AAA-46BC-B3B8-16C5CAB2C8F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D933715B-C6F4-446A-B816-340A7CE0198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D5A30813-3B80-4F2C-9FBC-C7DE74D94E9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CCC4563F-A563-468D-AC03-B4EB822AC58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00FC5DF3-A64C-4FD6-A186-23A908E8B0F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48061601-8B92-4AA7-ABF6-EA3DC9206FD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7DF6FECA-BD70-40BA-8FB3-645E3C352FF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4132B878-AD05-410C-BCBA-18A0D063745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D12EE67A-0F0B-4171-B8D6-AACC665D174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4A50F5F4-DA91-4D4A-81B4-D55A062D1DA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B3973BF7-8DB5-46A1-BA22-4A303ED26AB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15412D09-E73F-4A74-8E13-C86160A0869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F051C270-5660-4617-A44D-D005E6E07FD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F3E0ABF6-0C2C-4647-828A-716FF2B4B98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DE2AB743-C025-4FFF-B80F-18BEF8F3CC0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2B0A1515-505D-4C33-815B-020CF93421C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A6B1642F-7EAD-4DD8-AA2E-928034FB874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3C952120-C685-4D94-85C0-22C030D9E82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BE10CCD5-7F99-4E02-A0C1-D6332BD16CC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F1F72B25-CE4B-49E1-84B7-891B96EFF43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1BEABFAA-8DCF-4458-A6DD-8E10C1495CE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1EEBF472-5035-4B0B-9143-F1CA8EA0014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59E0D338-B0F3-4E82-93DB-B9430939321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3078FA49-142A-4059-9983-6521BD17A31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9EB80D55-8883-4768-98C4-EE1BDD9D22D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01C83F06-B4DC-4CFD-A74E-5F1BB514814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7BF2627B-D6EF-4C70-931C-52910191EB7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05D3C406-C499-4E58-93C1-69A4B9D4E23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599FD2F1-7FC6-4C8F-A397-7AE857D917C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12DC27B8-4419-4074-98CC-A0EC9ED8EAB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25629248-4A43-4293-8B69-865526713C6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4AA7D8C3-CA25-40D4-B98F-64D3913C9C9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1572A7E2-928D-4807-BEF0-9C630F7838A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BA12789F-AB49-4272-B60D-46EAA32E866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D91801D8-CBB1-4366-AC1B-55B428F33DE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27B99828-27F4-44B7-B8CD-8A52AA1387E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E0E5B823-B538-476F-A7AF-7BD7628B3FB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EC8991AA-897F-44E3-A403-292686B2562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4C44CA1E-B3FC-45EB-AB59-D1F7BEB6273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A9FE0A4B-2A8A-483A-B44C-088A0E6582B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DF298FAE-A463-4509-A4E6-A4819E87011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0CB7BF04-B2AA-4386-8579-3488FF92F77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7E7486FD-AB7E-4474-9ABB-2FA3899376C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6CE7F190-89EC-43F2-86F0-5890C410DE0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972334E5-8D3D-459D-B0DB-460805D28E7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B29FC323-0D33-4012-B19A-F619CB174E2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8840E414-EF02-4D83-8FE5-DBE355CC10A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439F5711-35AE-4723-84D1-FEA07DF1A7C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0E996CBF-0EC5-489B-B65F-5D387CDC251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8534C512-20AE-4C46-902B-42CC6B83A1C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B1E2AA56-347B-4B35-8437-E3E05CB994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8A3049C2-2CF3-4439-973C-A796C95D496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90C30581-7B72-49AE-998A-18A78D6F643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F41080B6-35C4-4ACE-A098-84DC1E375D7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22F3E988-C25C-4D20-88EF-C7CC4576D4D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75E2E896-B825-465F-8256-73B3F308F35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C5EA32C4-0A26-4ABC-8023-DEA0CB2B129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0897462B-D067-4CCE-8A30-E3CC845FF51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6DAC4D25-D9A9-4D8B-BFD3-FF676BAE53E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E3897A54-3373-43B2-81D6-85A827F3722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3FA286C7-5B43-43BD-B0DC-70E7877FA24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C8725BE3-7C00-4FE6-9E4B-D5A5AFA5BEB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28CA5247-20D8-4AE7-A0BD-90AA5E40734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1A4A3267-832F-4CA7-9F10-B385C72042B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C6D973E9-0EB3-4771-89C6-00CEF5AE1DA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DB7BB541-CF38-46DE-8DE7-8ED7EA02590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3B35AC72-AAB9-4F23-8983-E2C4D42A315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FE9F1A9B-5967-4BDC-95D8-33424E0154F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93E356F3-7723-4A5D-9D0D-AB31B2C288E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4AF3D8AC-D06B-4CFE-89AB-A3ECC1395F4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40E188BD-7755-4450-AC60-EFB0687F203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10BC5F21-C4BC-41C8-86A8-CECE03BF998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058F1BF1-6619-4BB2-B116-5E6E69EFC6E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BD61ADE2-E4BE-472A-9428-D868482B8AF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ED7948CE-28A9-408E-85B8-3432ABF1D67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D2E4240B-FC36-4BA7-988D-0DAFDC3AEC2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C5E5A2F8-60E1-46D2-92C1-F4F81F9074E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4B93DA4F-9A39-4F29-A194-E362D403179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D2EEAE47-F6CB-4397-A1B2-EBF9FADDF3D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D82FACA4-37B3-45FC-96F2-1D32DC6F6D5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AAC52189-F1F3-4CE1-9EBE-45A1C02A529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1D9B00F6-C808-4D9B-92A2-E925BCAA806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CC1D6463-5074-4786-8113-ACB5A902F08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773176C7-AECE-40A4-8DD2-8E7BDB74F68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68698DE1-0499-4946-BA6E-C14BA510055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C88C7658-075A-419B-B62C-E8D33DB2A77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A16AB090-89B0-4F1B-8293-07BCC1E094F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BC916652-FA5A-4536-A482-55D94330D0E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511774CA-E1D5-40F0-B647-51EC8142A51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6855D7B8-7DE3-4C90-B5F5-E9B63364881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9C2C38A7-B34A-4935-A142-E9E5FAF772C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24C478BB-9570-4E23-A668-8699A514977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8BC1E322-A596-426A-8B5D-52D58964D17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CBB621DD-1A4C-42D4-A1A1-D81EF5CA45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048062F7-DFFE-463B-900B-F745C61D78B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2BEABC1E-2B36-48D3-B2A3-0ADB38BACEB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12F3B946-C719-4636-A962-73093F6D005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4E89F7D5-FBAF-4540-BEF8-20DD7532608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CAD6B301-76A0-4AD5-9C9A-5222A3237D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05F60DA2-5A63-433A-BCE6-9A0EEE3ACE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49D2EFC4-ECAD-48F6-8365-D74BBE1E06E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1B4FB177-7902-40E9-8CD9-04F40FA41FE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99B4BBD9-D2DC-43A2-BFC1-A86681926D8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DEA33AFB-5E05-4542-A295-346C32610A6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8BB1A270-7A70-4571-A058-C257AB6533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C8262BB3-B24E-4E1E-8733-24E8292B60F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8435EA97-4071-4634-8DED-D83272BC546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EFF54690-027A-47BB-9DF8-387109F59A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A8578802-829E-4FD0-9089-7AB3C40E055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BEED553F-324C-45F8-860D-F8673D4F9EB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2140610D-32EF-43FB-8878-493D306D04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B10D0291-AA13-4CA7-9CBF-E1D94190274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E3EDA668-66C9-4B8E-9E45-ECA8E27D161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99C3C135-A30A-4F70-A56B-28798622C1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BAA96275-92CE-4D9E-9474-4152FBE2BA6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98797016-60FB-4893-8E9A-2A756E9256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F928B147-E804-4BBC-B9C8-6EAC326CB48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D1FD883B-CD3D-41E6-9A2B-360398D65B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004EA812-B72C-47AA-B753-6976A153DF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DA2F00CB-E92A-4039-B51E-30F720AF08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F7D9F141-60B7-4C07-AB12-5288DBBDC8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BF427EB1-82B6-4A04-8606-5B8801AF456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0DAE7AB4-A268-418D-8AC0-0B2535309BF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EDEE6567-AA6F-43F5-8B34-0EE7A70424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816524E3-B99B-4B8B-B399-DDF6321E42B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FBA64563-82E5-4D37-9AC9-BCE9705FA8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FBCD1439-FB3A-4DC6-8ACA-B9D0E49BA4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36020DE6-29A7-4139-A98B-1F6180B498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D24AD4D7-342E-41D5-A453-98473CDE59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FA68BF3A-64A2-48FC-8AF2-104D09D992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27F2079D-964B-4AFE-B9B4-AB67031D88A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B3AFBA5B-5716-4E4C-A06F-E9B553D28C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9B005C83-04F6-4D55-AB53-60860BC86D4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BEF70C69-C97E-4C49-BBAA-A6273CE2D02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5907887B-D874-4721-82C0-814AA9E7DD3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1302F370-71D1-4785-8F7B-56060112D7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AE0181C9-388E-4894-84C3-B1E0D903671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3FEA9F05-6278-4C9A-9F36-3204E12290E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C37CF2AD-82B0-457F-9501-776E78842A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2C56DB3D-9836-429A-8BCF-DEC32D0F5F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7893D572-3E15-4C69-A84B-67EE9F7A96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00743A88-B8ED-48F7-A870-8293E9EA92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4983B070-3E74-42BA-A9C1-ED79DE5CCBB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EDBD6FFA-4134-4FF5-A5A3-AAD2CC315B3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823A7E94-F9C7-4355-9CF5-C95E275972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FB8B2B91-FAC3-4741-A07E-595E98FD38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79118EBB-B36C-48BC-98C8-323BE88E0D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E9AB89D5-87E8-4662-B7B7-B019199150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A4C65842-5148-4AD8-850E-BEF93D4F5E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FA2922D7-A41D-4104-8811-15084FEE483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BA6A5848-0AC9-49E8-9624-5B6FDEC4FED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4796082C-B995-477E-ACC9-D5A664F3075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4C321CDF-9C63-4331-AE98-E36C093357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60BEB68C-19FC-4129-B43A-5902A076A1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9A5A2B5B-DCE3-448F-9BDF-3C9C99F6BF8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B5A8E348-367E-4240-BDEA-A9855E02CB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54C520EF-06F4-4EC1-865F-E2BD3D334C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6DE1EBEB-A0EA-48A7-9994-60F4E6DC42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2694A240-F82B-4784-B79F-59FA56F1DEB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94EF1629-72F0-49A4-81BC-D19D709EC3D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FE6C9B33-BF1C-45F2-AC11-124720FC0A7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2D779694-4BAF-4460-A58E-787A1F6B2FE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9D22B85C-A63B-4A75-BD1C-D4B434E0C53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C4D7A893-E0E4-42B6-B5E9-1639EF75032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178C2C37-C9A9-4488-9DE9-3A69B79085B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1DE9440B-0A6C-4707-A750-5B9A4687595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8EF40772-13E5-44AF-860E-3A7579787AA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7BA0A59D-B125-45AD-90B0-2DAF254CF4C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D3972533-5164-470D-A4DC-BBD0D4C0760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D708E564-5807-47BE-9A97-0C34C7DCB9F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E8640367-947F-49AD-90BB-25ECC5F1B89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740746D4-AA1B-4FC3-BC15-B798A0B5D6F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F33100E5-04C2-448D-A838-C76DC088E84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42B4E2B4-254A-457C-9CF8-7A59EF38CF3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45CE9955-5501-4B32-A94A-9EDE8337E2A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91D2B50A-EE95-4B5A-B7F7-F47762899E7A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7665D61A-B03A-4C15-9E46-9785A2B073E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BAEF343E-CCE5-48AA-A667-8F432A01665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FB8D2008-3CAA-43BE-BDCF-F8C228EA08C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533AF3C8-8C31-484E-94BA-F56AAC52ECB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3812CCA9-E28F-4FC2-8821-2470551DA45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70EDD2CE-2BDF-4883-9FF9-F1E38BCB6D5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A588B99B-1458-4A10-98EC-257DD711055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69B06E0B-2C5C-4917-8391-D54863B32D9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841263DA-1876-4BD2-B8D1-8072272A9D2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2A1AED0E-A903-4D3C-AAD0-C627AC10925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D38CC01D-9D4C-4947-823E-EBF5260AF90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1305B1C3-3792-470F-9876-0C385283FEF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EEC747AB-A2D4-4C53-AFA0-550DD648356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858434DD-30EE-4915-A0A1-72CB17AE5E7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8842CF7B-39FC-4FEA-96FF-8E64A203EBA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FB9BA54E-0D0E-4B3F-B7A8-1590B132D35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CBE18EE2-8FE7-4146-9CB9-099C289A0B5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C44E8213-A5AF-4563-803F-37B6BA2244C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BF187444-6D9D-4072-AE63-CE493916FD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21281731-BEB5-4B9B-A240-875B96AADF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4346FE4C-1B31-4AA5-92A4-E0D3E3DBD9D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99C56FC5-9FA2-4ED9-AB63-AD28E5D13FB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54B5488D-DD19-477E-8BC1-1735A4A7A2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4D2BA0B8-DBA9-408A-8282-89F070C69D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3F0E075D-FFB6-4E02-B867-7673F35840B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F32F7312-DA5D-4696-9A5D-7B78A2127DC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338F44FA-F1E4-44CB-BC8C-B2519F15DBD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F55F5CF5-D2A6-4F8E-8B97-4C2EF4E86E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BD0000D0-2486-4E4C-B227-9A094C07C8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781226BC-3067-4949-BB61-646A8989D7B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E215682D-3A67-4345-AF68-7B311F6A67E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352548F5-5220-4343-B1CD-6967049234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00435310-4AD2-4EAD-BEB7-92A7DA62013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FEED2906-AAC4-419F-8ACD-424EF2CAF16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89628ED2-60A1-4CEE-90F8-0201D43151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E20719BC-7473-4B91-BBD9-737B199879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8A3D8CBA-7F96-4129-9D71-6D14DAD4CF2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AFD15023-A86E-4F6B-9DBC-8C58F8DD683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5A72CD06-4059-430C-86C6-8FEAFE23BB0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CCBE75E9-4036-46DD-AEBF-4F7450B1282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A882B10C-7F3A-460B-B282-D4CBBF4F33A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0194CBF6-917A-4C19-B3EA-369EDA9C920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1A75442A-6EAE-4DBC-AB09-618FAD04A2D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C67A967D-D6FB-4BCA-A392-8741B0CAFF8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113A5564-1705-433E-A642-B992449145F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4B100205-ED38-483B-B499-DF576B739F7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40C8F944-9053-458D-8524-35DB804C9C8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E6411BF4-6786-44E7-9AB5-19DB138821F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4779BB7C-4509-4D57-B983-4199B3767C0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75188B41-539D-49F8-9257-AE22320E590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BA2CB69D-2284-48D6-BDB3-6233DE880C9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6632D493-F0A7-42B4-BDBD-BF9F03C2251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BB40B184-331A-4D44-81A8-F0974C30E61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57F0E0D1-5C93-40EE-86EF-55B37008CE4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EBE87304-5622-4429-9BBC-02663950E2E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F1306262-679A-492B-8570-200B36E4169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8AF51AF5-40F5-4F3A-AF90-DD6F755166A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5FA195D2-3A0A-41A6-ACAD-140F6C69674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9C39F979-B6F0-4E74-A3B6-E1904B1168B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94028CB8-0D65-4CE9-B8BD-A88A3F5BC6C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DE2C7547-EF1A-4FA3-913B-AF6A2D6B076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A1DB720B-98EB-4FC4-8CD4-BB3F13AC648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FE2514AF-B65E-4631-A7A4-05F999DE907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CD15C74E-B3CD-482E-8A89-C4DCB2E23C4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BE4AB9BA-C693-4179-8A00-4AA47DD0C41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62E2B268-6EE0-420E-9033-FD052D7B632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BE90CF07-2A58-48D0-8BFA-5CDD03B0E8B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437D758D-E46A-418B-A5AF-9441B8974C0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0A2C85FE-29BC-42AD-B7E8-F8D80114322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1061E7E9-AC9B-4199-97D5-58185BD984F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81BDBC99-1EAF-4F4D-8EA0-16B9DA918A6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7BC0E65B-8D50-4E10-B816-8D70B3E4B3E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CF14E919-86C1-40AE-B3C1-3103DE337B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5AD3C163-A8C4-434C-ACB2-744434A50B7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21F59811-BA09-4A41-A55F-B7410C1675C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99AEB3E7-A961-4A8D-AE6D-7BF57A45E05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466E5F11-6F80-4C3D-8AD7-76326BA36C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BF95D070-BC40-48F2-9F5A-610D72FDA60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36711DD5-C281-4E5E-8D65-23A2A730713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BF8CF15E-65E2-4A3F-98F1-7331CCD4E3C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C6485EF1-12BB-4A03-9BE9-F071D5A73A9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C9A2224D-AB16-4E4F-8B93-DBD485F70D8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40023EA5-CF46-4828-A9BF-15DDFC5F66E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6AD04DAF-66BD-4A19-BB98-498E5D41ABF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B2999BDE-BA7F-4F3C-8973-203ECC7AFC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680B8D62-FF00-4286-B5B9-DB9F755BB6C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B02A0B91-44ED-4356-896C-B86DC5288D0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CCB1BA6D-4321-4EA3-9512-7561C826350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7CF26B16-3E62-4F5C-BB90-4138F69C46A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3CFB5BB0-47FF-4A95-A13F-C0173B48534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90B3D144-02DC-4404-A8C3-1D8E13BE562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4416FF58-4172-4D43-90C7-4AC26A22743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05D06FA3-8D80-44D9-96F4-47F405BE80C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6659BC57-E587-4C19-82BD-D5D68A77AB0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74912345-FECD-457E-B37D-13611A7EE18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49A85FAE-EAB3-4236-A4D5-A34143CB220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52870452-329F-4A41-B09E-09AD865231E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0EE3A114-9F9B-436B-8D9C-1D198DAF3B0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AC71E9BA-5230-4207-ABFC-46FAC97C651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86ECBB47-4AF8-4F55-89B5-D0B93D01C9A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C7F82A3A-1586-46A5-A59A-5A909008F8A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FF736AB7-F3E1-4F3D-B9D5-0DD988E6988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7BEB2F88-9588-4055-A45F-C9988782F41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8C131D2E-7525-4276-9C07-0F3CB98E3D5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EFE13218-418E-4492-8151-3A7CB60151C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5799866F-7400-4B43-9834-2B297028548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78957759-8BD0-465B-A568-1B8D6BD3C63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E61BE2E7-6151-4A37-B91D-D12D47D7D8C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53A189A2-8AD3-4BEE-88B3-48804A4096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B838F3E4-624F-42CA-89C1-C83865A7FA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6CF987B4-FFBB-46A5-B348-53E91B081A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04E50628-BA1A-4A94-85C9-DE6DCC88655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B080A64F-4809-4347-99A2-673F389EF7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76080D03-564E-4441-A2E7-817D2CE2634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81A82A16-0923-4EBB-9382-DE51C615E8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249C8D8A-1B58-4F5E-BB90-6450EDBBEB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04DE3CB0-EABD-4B1A-9F28-D75A79C0797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1A27EB16-C3CE-4C6F-AC93-427FBA4F87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9D18CB0B-0312-4896-B551-CA2C55AC56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C038FC08-3B53-45F0-B1A8-55CC2440BC5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CE37D7E2-AEBD-4356-A07C-51662EDE2C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A9874019-3263-4811-BF38-B80430B866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0C07A24A-9170-4FB7-8D3F-24C254B123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AE841C20-75F2-4934-9661-AB3E419A32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5BFE47DC-0165-4932-8718-E6EF164287F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19B73975-CFC9-4879-8676-9736EF0187C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88C7202B-104D-4CD2-9D92-46DFBF3816F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020B8BE6-A042-470F-931E-A56A23C272A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05F24F04-C68E-44FF-8BE5-06CF1D9F4D4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3A063442-0FFC-4DCB-8F4A-7C2AFF3F572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A7EFC17A-4313-452B-A69A-A43FDC2059A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31735165-D038-4E5A-961A-8E341EF3B09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62887C4B-4C1B-4FE8-B729-0A2CB2898B9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03506E0E-F115-4EE7-B7E8-3B2628651EF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C5C886D1-9384-4D28-BC21-CD9444239EE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10EC343A-6A23-4236-9B51-E7BCBB71CDA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7EAE32BB-3A51-42C8-A85D-A19EFD32489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48497017-809A-4437-83F7-F5D8C5E0919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BDAACAB3-FFC7-40AD-9FB1-B79910B55DF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A278BF27-BBE5-42D5-B417-C20153D68FC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13FBEE40-E3B1-4546-83F2-7ECCB081D4D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E6B25EDD-A5CB-427B-8D2D-D488797213B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4E53DF84-352E-46BC-882B-F3069C31A8C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3C2B4EB5-01BF-41FC-86C5-2B5250FFA29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306D0B2E-59DD-46AA-AD4E-2FD3DE636F1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867505BA-DF79-4457-89C5-C5BBFDBF01A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D38E5757-2B2C-42EB-AAAD-AC3E2D0FE30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FDABEEB0-6D04-4D6B-A8C5-8237A2C64ED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D3B49363-35DE-4EC7-9739-6F06C33D3AA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05CD701F-ED07-4560-B95F-A8BB1022BFC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3B6F9E0B-60DF-4A86-865E-F6DA5D8FD49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F99EB31C-E586-4714-BD62-B76866A3B75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D530ABD6-CD43-45E9-8535-48F36BB8BB0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1D07467B-A30D-4A70-A38A-F06C6C57A33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7D323D01-E68D-4871-B6BE-9D82DA144DC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EFAA4854-B7B5-4E05-99C1-42C46546497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54D1E9CC-37DD-4B61-8E38-79C29603F3B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E912E67E-9F99-4A94-8DB9-8128EE0AC8D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946577D2-D643-4608-A64C-01066B0D9D3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22C485CC-4CF9-4F96-B3F7-402180C757C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09B3C0F7-B4A7-4FDF-B470-1F2ECC5E645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BF4B24B8-085F-4538-BB24-B0D3A89C062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FFD3D333-044A-4BE4-A255-01A9FB08FDD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E496A4C8-491F-4254-87FD-EA005080B7E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21E1C52A-1C17-4FF5-B389-2BDCEB78D43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B2F9AD34-0E90-49A1-8511-B92C8585609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C8501F45-00BD-4FF6-9E44-3BA170B0BD1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86868735-236A-40A6-99F2-B9D8FA645A8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8911038C-DA8D-4E30-A1A6-5C64496D012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AE90AC2F-E767-433D-9797-8DCB2E9F7E1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72C85D58-75EB-4011-9DA9-364D3404040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1C2B4C55-52D5-44B8-BA70-17A6D328DE5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3A23A242-AC9E-4B82-B18B-1A5031D8A0A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4EE61C39-01A0-43FD-A16E-86CC86D9E5C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9D42179B-00FD-421E-A413-484C5C5293A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11BE4F8F-38C7-455E-AE4B-4ED1C31BA52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C081730C-D248-45D2-8032-3EDB4E281FB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C56CF403-0892-407E-A73D-E30EC98E6F5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E4080F43-44BF-4725-911D-B4F19F47AB0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07C985ED-44CD-4F96-82DE-25489593834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FCB01A94-1CD0-4BBC-8456-F9840E353F3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6651DED9-7A3A-4078-B077-BF63C8F853E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C4BDD5EE-7DBE-47C2-B5E8-F60A8B0593A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51C30410-061C-417E-B965-27563A48516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22823CA3-6757-49A6-A400-E1443412781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38A39AEC-6A91-4033-A986-F4CD3EAB819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B2287393-D708-4063-921C-9E441131278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352D7903-566A-489A-A775-DCACD47DA4A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953D6433-5C61-49B2-81AF-C19D54D233A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D9B7687C-E159-49EB-89C1-8111CEF9BBC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84474564-583A-4011-9BA0-6253D800465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2AE94A4C-3AE8-4EE5-AC0A-A28063A7D14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6015E568-4E41-41E3-AB06-C53DBB9104C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00DD10ED-412E-42BB-8C26-214FC7B611D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94F3B6D5-E16C-4D43-A963-02272A2D280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2E73C0C3-51F0-4154-AA00-920480AE1A7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7ED26031-F4E2-487E-A63C-E1CE131E801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00431847-C2CF-48B6-91BA-F0EC7952A72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50CD80F7-0DD6-4EFF-B0EB-478EE08C839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15C3EBEA-7126-439A-8969-1186606F249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86B73F9F-4B6E-4A4C-8335-16A34BA5301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5AE4A399-7BE2-449E-A7E7-250F45A95BC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D02767AD-9175-4B95-B7E5-0D702666260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81BD7DBE-754B-4170-B47D-44819E0B661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16008AB2-4735-4C11-B8D3-2B23881A7F2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A2463D12-7A2E-4B7F-B4A3-2AB5C091010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40B227EA-31C7-41C8-BFCB-BE0E4806B13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EC5BB008-801A-41BD-8496-39D4E3E9CDA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4696163F-481E-47D4-AAF5-751C86887F9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1BB36DA6-E600-444A-BBCC-BE54780BFCB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38A144D1-B1E4-440F-9977-8F6A8C77CFF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241FF195-A4FA-4237-88F9-9D3D0BB8997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1AEF0717-324B-4174-8A21-BF6D05F6BB3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AFCA8BFC-6954-41D6-8FB5-0CFACDA7D3B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5ED20485-B48C-4970-81C7-330D889FFAD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228C3DA9-49E7-4E14-B3BE-4E0C1D2AA82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DB55A8A2-1D1E-4055-BB3A-D837EFB1046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5F6A81EB-C0C0-4234-8557-B873A821E26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8460C04C-9372-4D27-80D4-D06D2C282FD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5144D1D5-D065-4C17-B186-5CE33988F30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D195ABB3-89A9-443E-A2C6-9F7F6E5970F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451EA493-EEA9-4A98-A1FD-0A7CAF73B6F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ADA1DFA2-C74A-4940-BE47-62B36846585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6BC119ED-1FA8-410A-A364-E267803C96D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224DEEC3-DE02-4B91-80BC-FA8768DADB0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8E83A646-6242-4390-96DE-CE46F10564F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97852279-6CB1-45BD-864B-FA2C7AB938B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6C4E795F-497D-41B5-8BD9-BFEE242FC5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40F7649A-4D75-40A7-845B-1AD0D468814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AEDC1D82-2DE6-49F0-93B6-80181C769A1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91F0934B-B507-4BEA-89BE-B7972414293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FB188173-5685-41A9-B53C-4CE39792EFC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C33A4F05-6F9F-4A7F-8BB6-52E96D6DAF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36D0AE63-CE01-4592-A195-CF18B66547D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F927117D-6497-47BC-B72F-29818CC8855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03E19B13-584D-495C-8007-E6646AB0DB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00E57C20-E952-4DFC-9440-3DAC8FE1898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62D9855F-2C0E-4943-9945-15F29D3F45C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1ED08F0F-E38D-4FA5-AE50-54497002624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36E5FD9C-F29F-46EE-B88A-2A2C15BBBF0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25F71CDE-4C6F-4ACF-AC9D-0786D265356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01EA8A9A-3DE7-4630-982D-9D301D076C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DF1179B7-664E-4E4C-8AAF-1D2EDF98AE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56907EAC-5506-453B-8E8A-F16A88CE592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A486C0D9-5608-4B62-928A-8EBB0B6AB0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187FB72A-3467-421F-BE27-5AF5692F2D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3FF0490B-64EA-4CAA-A8C8-13F5DC0D4E7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338F2F6F-ED81-4AC4-8949-63867C3C97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DCE63BB6-A0A9-4055-BA15-FF6BE1C648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AF9F9A51-DF27-4BDD-9378-A18970D7C7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82AE34D3-5B53-4FEC-A639-068033729E6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EF5AE349-286B-41A3-B4A4-F9E388D10B3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A015E0AD-C112-4780-8864-67E73D36644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BBE39991-ECC4-44B0-86F7-A6D47BF6EF7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C7E9D208-53E5-4C35-996B-936AC2932A5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59223FC1-6B5A-4950-950C-353FB4FF12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367D6746-85E3-4CB3-8A33-0AEC897CCCB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196B03D4-4A7B-4FC3-992F-2A1AF58D32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95E1F3A1-62E0-459E-8112-00514B28B4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3076DFA6-EFA2-406F-BE66-982E7BF2D65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6410457E-C1C6-4F1D-83FB-5DE8D3751A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7EBEA7BE-DB49-4938-8620-B0920D4981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3962A70D-FCD6-467E-A72B-B679CFD19DC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81818D0E-C3A4-4B25-8565-2C4C2327880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EE57F752-2E5C-4743-87BE-59D0020586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5AACABC9-B82B-452E-BC24-A15AD76263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B95CB106-CC89-4A13-AB14-6567F6724A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9FCA83B4-0C25-4488-A7D2-E2DAA67A6C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F33F17B9-A5E3-4795-9964-4C91C3FC4B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0A645324-E868-4E1D-AA6E-430F635423B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840240BB-CA6B-4178-BF11-AD1BDD1B3EC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E00D0492-B1C1-4BD6-8BD0-2E52B9830ED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1FFCB0C8-C273-4C1F-9CC9-EB2CF6AE29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D2D5A958-1638-4263-AD37-08466432FAB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416EEAA1-3374-4042-8391-08594319343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E3DEC74B-DB40-4CE9-9BE4-FA95F5A50C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E595209D-ABC6-44F8-8C85-A59AA9475B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568BDCBC-6085-4747-8DDB-FF99BFC035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58B47F67-4E7C-4A57-9DFB-7949268369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6984D7CA-B7B3-4CF1-AEE0-0DFA5A6838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F25CA742-0334-4B68-8AB8-E95A8A31FC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DF5EC82A-ED06-470C-A5C9-DB79B891958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3246DD01-473B-41B0-B1EE-4DDA9194AC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A19FF3ED-3290-4CCD-AD6F-7C151151604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AA0EAEB6-6969-4159-AA33-39450F6042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55BFF230-F834-4A73-AE98-F69C73811A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C9152A79-FD94-4B9E-8DDA-51E4C038D9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FE057FCF-1C95-4897-953D-252591EAAC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8A301AA7-5889-41B5-8F6B-1C68C4864FB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F38A303B-D94F-4E9A-84B0-B36E427309E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71B8D456-E8F1-40C5-93EB-61FFAACD1D7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AD75CDD1-4EFE-4764-9CC4-DB182491692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D297AC36-4545-4B8A-9D65-7AE0AB6065A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EDA83475-3984-4658-BAA7-D3E524114FD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80C0C30E-EA6F-4629-B419-E2E78A49BFA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E3B35080-5493-4D39-B9CA-30078B564FC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9C7FE459-C56A-41A5-BE60-2A831225972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9015E147-7963-4E06-B904-5E5276AC1F6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5A53BC90-2926-4366-9385-ACE7B8C1647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D5A83CDB-E0A9-4227-A96E-07F759E96EC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B266E9FE-51E2-4DDF-8944-AFCA76CFAF9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0ADED416-A333-4D82-95D7-2226E364EA2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00309591-FEF2-4959-9C3C-7C57F0812A0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72734540-5509-4D7D-9091-5168A4E808E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3ED0E29E-E9C3-4EDA-B409-16A10EDE894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45E7B03C-5AE1-4389-B304-B786D5E11DC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CFF4B00F-B32F-4615-95AE-749E1189817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9D146669-EC01-42EC-98E7-66C08B288E8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CB838538-9DBE-4C85-AA53-369C6070BBE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16D74EFD-4F10-45D7-A7F8-76902C9048C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20ED3B6A-D5FD-48E7-B7E6-3658F5D9786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B678C5D1-423E-4B68-8BED-88B462B0FA0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54C89E4F-A5EF-4D44-9C92-921F6B8A558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6D6822D1-6A88-465D-B307-6364BF7990E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5588579D-F6B1-4E18-86CF-98DE4D054F4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502C17F7-0E77-4193-8029-D26402B19DA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14EB0798-7F2D-4B06-B5EF-BDC1FD86778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02026D69-3A7C-4190-80D2-4F93A0B3647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99262484-3F4B-43AE-8017-DF50103CAD5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588CBA5A-B9A2-401D-8827-18600CCE094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788F13B8-8BDC-4652-B68F-1496BF6846E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4B189AB0-108E-4FBE-874F-941A0D9247A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E3385C78-5EA4-41FD-B969-F0BD64CB5C3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668123C0-484B-4816-B544-3F02A992D75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50BD1D7B-A338-479C-90FE-5BB81A9EE6D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0A8CFB3C-0C5C-4E29-A0B4-D0EEE680428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6F21139F-B9AD-4CDB-80CB-3A0FA297C7F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054252DF-E613-420F-8BBA-80300A6F57E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0D7B7A47-F44C-4007-B37A-E2D2B01BEE9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1619494F-8F8E-416D-9F74-D371D4D02C4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63F392B5-6194-4533-A537-F6AD648E7B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BF296B3A-E221-400E-9009-8F342B7DFC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9BD782D8-AE97-45D5-BCEF-369F228419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2875F1DD-9BAF-46D2-98A1-B31A3EA742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E5B15B57-0ABD-449D-B1F8-A9BB726012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7246FC2A-9A87-45FF-BC91-C1314EF65AB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4D392AA7-CA26-4543-8C01-415EB985B9B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411882BD-AF33-4979-B408-DDC71560D38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8C10C092-6F79-44FF-B31C-4F2D5185D2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D74556EB-3FC5-40FE-88CC-E31A02B3C1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F375F566-6F61-4BA4-9288-EC8F9E1E8B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CF0D3088-ADE0-4298-A399-0AC7B98325F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64B8A968-8DBA-45B5-978E-05E1269E4F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A598ACDF-3DFF-4D20-8472-DA44C069ACF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77754E86-C76A-4316-BA00-EA881DE6A55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FA46C5BC-3201-481E-95A3-83CA09FEB2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1A541884-FE13-4352-ADA0-0D0908B5FE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C1EDB80C-4264-4A05-950C-D6C3EDF16D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2042108F-E8CE-4CF2-9B4D-388C7C06245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B6D6515C-213E-4529-98F6-615A928BED3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CD18C91C-CC84-4449-9901-1FC62328236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1520B272-3727-473E-AD8B-019D3988CD1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ABC25C68-0DE2-462C-9217-F830F45469F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E0312646-627B-4374-AC59-2940AC47D19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456303B2-3C33-4AF7-8A12-CB5F0EF28EB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29F2D585-06B2-46EF-8E6E-6237F384D3D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3C537806-2A74-4509-BFF8-77A8F83E6D9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3323D256-8CDF-4C80-8A5D-5CD081C4706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AD1830F3-60A5-4A45-9DA6-9BE1C6F3808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20029777-D84F-447B-B45F-C6A11265A1B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1D6F2CCB-1CB8-4BFC-B7E9-59D9EC00844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0F6BBCC2-2D82-4640-9CC6-3DBE2D8CB23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8CCBF2D4-789E-40C5-8230-0E92E200EE2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EF065318-0B86-4C47-A956-B6E41FEF6DF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55EBB445-DFDA-4B2E-8FA6-73150142C18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28CC76FC-05A9-4710-B16A-B06545352A5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90302BA5-D315-42E8-A2BC-7076E3F6F57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276CC837-4DBF-4FF9-9ECD-7758A78AC2A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F6BC0F2D-4AC2-4C90-8D6D-59613BCD46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12F4D266-B255-4BB3-992B-FC6D64E1731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8C4EB9CB-2562-4BBD-A994-1D549D9E2A9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BA367F08-66DA-464B-96CA-A4C20AD779C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BB9BBEDA-EE08-47D8-9854-39E017B26F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1401D49B-6A08-4E84-B95A-A562909860C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29080C0E-4F3F-4D65-A78A-B8AD50FC625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9A464443-8B01-4147-B8C0-950AE246318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9351099B-7F02-4B16-86B6-34A76E9376E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512ACE72-C0BA-4ED6-980D-37EA4DEBF5F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444B26D6-9DE5-4B41-9B1C-3A155A5A2E3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6E4CF5E8-174A-48B3-8C52-1E3D7BD791F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7B14161B-A9D6-443D-B91E-21552D49841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AEC2333A-1FA3-410A-801A-C9C7F042653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69BB9BE1-71E8-438D-99E3-37B89DB95FB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6011B167-8F61-4AA2-BB89-F9A086684E8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7ADDAC45-9480-458B-8ED0-5D0CC485A12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003A99E8-1CA4-40F3-B80A-7BEE406F054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6E4D61D8-5225-4777-94C8-338F1B7853A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67D9212E-BC27-453E-BC64-F64C4EBE63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45E74A9F-B4D5-4232-894D-53C7E256B7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BAD3EA6D-E249-4FE7-B906-7B0DA761638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F6687449-C6B7-412A-8EA8-7E0511E63EE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A04F7EF3-1921-4154-9CFE-E5CE0514EF3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F3BDCEB6-4C30-4221-8ABB-39B5F229E5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3C529E29-7DE6-41C0-918D-28C8BD54FAC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51ADF7C9-0C66-4802-9980-F3DE55D7A78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C5D3EC50-C8E9-4064-9360-C046528E729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63D1B134-112E-47EC-B22A-8E7199F01AE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92F90115-4749-4E2C-8E7C-31862B1F874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6830E753-CFED-4128-A8E0-70FE62356F1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AD451BF9-B1A8-471E-A5AE-6C0819F0703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690150CC-70D1-42C1-94E1-121C94F5B36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C599259D-915E-45C7-8146-D9F0C6F1FC5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8A909084-84AE-45F0-9E67-98CAFFFD6E2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179110CE-5099-4EE0-B7B8-D42FF8A8F5C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E9A13430-B3AF-48A7-A04B-09B962F4E4E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AE0E95DE-93DA-4010-B520-16AA932DFC1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A5451428-27A7-42FC-B978-39837D00450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277A5B7F-B101-473C-BDB4-B077482CB08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513BA628-6543-4B02-A8F9-E17BDF4BB8A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51F64770-C3A6-4E5B-BC4F-5EE9A60A7EA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C3E2A13C-FDFB-489C-AF3F-148922477E2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006EA705-E399-4762-B3A8-F0F30A86BA4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D100E20E-437D-4506-90F9-AF55C6DF962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F6BCE9D6-AC6A-421F-9B0C-A8DBB62840D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F3EDE86B-6E9B-4E4E-B08D-1E4677D4D8A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92F8C83C-1E02-4696-93D4-0B323CE360A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B36F8C99-04DA-4401-8953-6742F500E50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B9BF73E6-068E-4870-BDCC-70C86E1165D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AB7ED9ED-B407-4F68-B7F0-F91F4A028D7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FF817DBF-1644-4D1F-9298-C10D784E999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68891B01-38C8-4A77-B677-8AB157557A6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5B096938-D0D6-447A-8AF3-E9176447E9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1FF22C27-9E07-4AA7-A5CF-D5EF56F4FA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8750589B-967C-40FE-A92A-386275E2BD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73AB4353-8FE6-4D70-9733-FDA59BBBA8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F1734337-E69F-405F-9D42-AA54743356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2D413A02-F946-499F-B5D2-C0865ACA1C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FCED280C-04AE-4678-A699-D0E15174F6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AE0252CF-BBF0-41DD-9F20-C76B54E626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A24E6645-EB84-4043-8FDA-83D5352DE89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9C482B8A-E84D-4DCB-9203-091E04F2386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3B744E7D-C084-4159-869E-3FC0449EFD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B0EEEAC7-7BD9-41A1-8305-AC00635C338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D0F29843-1060-4934-BFCF-107374CBD8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1EEE5E01-3845-49DB-AAE4-480426F045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DBB4DC1D-76DF-417A-A876-DD5E39F362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D319FE58-444A-4DF7-A57D-5A8C29C0F82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6D105878-A2C2-4821-BB1F-8C84CE8FD60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05BB4049-767E-415E-AA03-FE81FFAA86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FA41B72D-620D-4AC9-9337-16A2EB5D0C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674DFDAD-88BA-468E-ABCA-DFC2F68607D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A2A63A18-286A-431D-80FF-24B58806455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5CDEF82A-FB29-49E8-B456-867B6FF0451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74C7AEEC-5C2A-46F5-8E47-E62671BD8AF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13F2F3A1-9C8A-455A-8B1E-12EE02BC683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93FEC7AC-5B89-4F2F-93AC-1C34E6710B0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2942B95B-CE1A-461C-A404-0AE76B4C5E0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14F94E25-4A55-4AE8-A748-4918CB27791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1F7F97E7-19BC-4A8E-A0CF-A9C86206977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ACC7E489-64EC-4FF1-B67C-2D4065B5E75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3C8887D8-EED7-461A-ADA6-1D682912A03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C1FD022F-D57E-4009-9661-DD32DF4F08F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BE5C0092-B993-4A55-98A1-39E592F3A8D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15AB7D86-D105-4722-B696-47E4B4F645B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5DAB4D0F-1F2A-48C0-9DC8-0E036E99416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F2E6BC62-DAFD-4CD3-B70E-48DC1BD7187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A01E6364-C2A0-40AD-8618-D950C5828A9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0B0960B9-90AE-4B7B-9214-889A350506D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1F7AF16B-52C9-436E-AC9C-C79954562F6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BAB150B4-487B-4F0A-93A1-306B54A40E0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7453390A-1720-4FD9-9708-09405F7F665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1AA78EB1-2E9C-4D2D-BC6B-D6DF11BAFB3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2582F0F5-2998-4AF2-91B2-40346464FC9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8FFCF0EA-BA40-4F7F-ADD9-8C7BC86463D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50395EA8-D5D1-4122-B1BB-FAA89DFC117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16A9E66B-8983-4124-8364-57E29096244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7A0E0449-808F-4ED7-8925-7D3879FB2DB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D1D07A82-B33E-45F2-BA23-C4DD232A5E1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5FA84350-BEA8-4FCB-89B8-C64C60B3613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8EFFF55F-A224-45B4-B862-C89D3E0A550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0C62F8B9-6318-4E83-AF53-4FCB49AFAE9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8C9A6BCA-6779-4C4E-96F5-3CE98D7FDDD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F8728515-D2FE-44B8-8133-6F0B75F5359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85DA75CD-0211-4BD0-B221-5DE9D25E366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ED287CA7-427A-4B1D-85B1-0D1F3FFDE5D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45A0327F-3C81-4C5A-B822-9542EEC1624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C8F5EC50-F46B-4D87-BA4C-7E806E6B858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882494F7-5A7C-41D0-A9C8-43B217DAFF3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2943D10A-4A39-4E3F-A91F-5307403657B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B2808951-7F28-47FF-8526-8AC35C5084E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29832C55-A522-40BE-AEF4-602229E9E05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170409D4-D160-483B-B4B5-E8D21A0245B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18A81DBD-E57E-46D0-B2FB-00425E4EC91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5F464A55-F92D-443A-A139-AC95B384F25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06A5E9DE-6E47-487D-B247-640C95262B0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17AB70EC-EA72-4D33-B546-9B4C185CDDC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CCBBF7A5-68FE-4068-8579-D226D9F9EC9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E90509AE-8475-4BBD-B8AE-980200B1321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2A1FDDCB-8D5F-4BB0-950F-64E9B059BA0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1527CEA6-D0E0-409B-BC9A-45A76688A44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C57AA58A-8394-41F8-8A64-769D2085B61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23C7CE35-6F23-4756-96E2-877C1A9537F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6DBC454B-CFCA-4E22-A0AD-677FF97F3D7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A46D26BE-CD83-46A1-9411-0B334EF7801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386D23EB-B088-4F7C-93B2-4ABD1466790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2742E7C4-27E6-4278-B3E5-B2CF3D35834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EF095AA0-33B2-43F5-902B-C257723931C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8C4E32C4-63D8-4CAE-B7DA-15B98356E72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DC3238BB-2B14-4813-9075-1E01E84998A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45A46B16-0848-4114-8305-41C69644288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ACA0C706-3970-4887-8499-0B2DD6C2D67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16F6BCCB-6D0E-4AA3-86A3-F1D0819CB95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4F6BE1FD-8BC2-4B6B-8EBC-107E1E16497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2A6F4CC2-75D5-4154-B0E5-7B29253C133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8C29C60D-3674-472E-8B75-9C9C320B11A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5D6A01B9-3756-46D4-876D-99B03962D13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0D4A480B-DE08-4FB0-9112-3FC8EA21F39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76E7551E-2459-4921-9793-53483F870D6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B7D12EDA-DE37-4872-87AB-D52479921C9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88493717-C8BB-44B8-BD46-AEBA481074B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B4FA8D92-DD11-457D-AB14-73ECE28A8CD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1E457398-5179-4D5B-968E-3F2B7988AFC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B292B604-460A-483D-8612-355A9EB3690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74610482-AD6B-44D7-A960-7C44B06B26E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ED47B823-E10F-47BB-BF24-A4D05412F97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A06FC1E7-4A68-4646-8821-6FFFA2D1954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5C0C5F69-E0A0-4A5E-8574-CB9E3C71FFA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A826D7F6-9745-422F-A05A-231C969D731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90F8FAAB-5503-479D-8C80-EBF6FB1A1E1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0F4ADF8F-FCA2-4E7F-8119-75186C93DC0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5B66A43B-78E5-436B-931C-9C04B6ED8D2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4C965245-640D-4DF4-A392-AEC0ED8194F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D145E63C-69DD-4FAC-8470-3D40145AA53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80F5A035-C77D-44DB-BF34-EF891067DB6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E0CF8B58-8817-4F51-848F-CE7071D8BD6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AF5E9C93-705B-445A-BD5B-1A47A33AC6F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D78A1F8C-D2FB-467C-BBAE-56988259834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295268EC-B18A-464A-B8B0-AB88DB23C5C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E054E710-1516-4B7B-8530-F7BB2E40C3E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3108AE02-D0C8-44D2-9791-81D2E4FAAC3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4AE61CF8-60EE-4314-8CA3-0F2EBECFE0A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2FA6B49E-1714-4D96-9AE5-93D3B34BDAB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4E7EA041-E93E-4D44-B9ED-9C437B3AC7E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C9920725-8743-4D80-A40E-7206557E1BC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FC4D923A-E3FC-4F49-8EB7-90019F7A9DC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6142A4FC-4133-4D22-A476-557DB0B2B4C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4DE3025E-AD6A-4894-B1EB-3E8AA226845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BFD77771-5B45-4D73-857A-DB1DC89EE21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677DF7EB-A31C-41A0-8B39-2E15B378FE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3752BC06-D5C0-437E-9E00-745882EAC7C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094864B8-335E-4BA6-8733-5ED94AD45C3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F32385A7-DEED-4CE6-AAAD-2A0DB25E8A6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2A68EB44-B740-41F1-AA9F-50DF49E7697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ED73EB45-0106-4401-AE99-822194DA3B4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AB7D692B-E908-4C83-A71F-0C3BF056D9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B1320A9B-858F-4636-B67B-1BD075A07A7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C0956B03-B251-4BA5-AE51-74E167C386C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D551499F-D6BC-41D7-9013-D71BC5AA6C8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5AF3F508-FCC8-4745-8836-7BACBE88700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5677AF2C-3B82-4508-85F0-0B898F04832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126628EF-BC70-4402-B5EB-C8B599F3AC1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1136B3B9-28F2-47F3-A994-21290B7E222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5F90695A-CD7E-4AF6-B233-C0704FE1FFD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3C705A50-AA19-45AF-8BFE-0B0C7D7357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90342D66-867D-4F58-A690-0CFEC39778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8966001F-A76D-440D-B750-0A1A283BA8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C8108508-9595-472C-8A5B-B1DF88C517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6251B9B9-151A-44BD-AF0C-75CA22CB3E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8B2897B3-2AE5-46E6-BB47-F0C9F95C79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E94DC4C2-3D4F-4E15-AC78-7E8B3853C9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4BE29658-75BB-4716-99D6-6DAB656C767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1FD3A347-1600-4FF0-936A-6028D6F1A2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D2594289-2F23-424B-8FC9-5873D3C0DE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9BC589DD-CC31-4316-98EB-CB94BF0EB5D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6DE61E20-47C7-4925-9F91-CBF5EC733A6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468DECC7-9D8B-4D7A-AF19-318412C803D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6DE863AD-4079-4EBF-9F10-2B67F9C56F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4999A213-91C7-42CC-A2A5-592631EC05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821148A3-C94A-498A-85E7-AA66AC75C1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D0F79C37-FB67-4DFF-B01E-C36BF10289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79895B03-2D10-467C-87D4-4A0934143D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28BCA853-950B-4C77-B7B6-597325DFABD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B70C3B0D-0BD5-4DA4-BF35-4D32A7F49D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78E1C6F4-A89A-4B14-AEFE-1A78B43459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301A8577-A828-44CF-B117-1948F98443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49485AD3-BC6C-4E69-B966-60B25A19569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47748826-F4CF-4AB8-A683-CD59BD566E0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17ADE662-EC9E-4C28-AC54-7E52972C42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F96EA343-1261-4BC1-9BEF-0442F5B22C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E1B62070-7CA7-46BA-AC3C-5026A67E41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09256F82-98A9-42BF-B2CF-FD18666722C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AB8AF4DC-DFCD-4968-B0AE-0AE85FCB549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A8F0ED08-D838-4DED-A6EB-CC6CF91E65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44939468-7AE7-49C2-BBAB-6A97DD2BC4F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AE148FD9-19A4-47A5-BFA9-4F61E6586E1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C5C83C79-7549-4F1B-B9DF-8D3D68214F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78E12A45-0CAE-4127-828C-0B80D76668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B07E8BEF-1B0D-4789-8D23-08AA921F1E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A7ADDC89-4140-474C-BF00-EC3F7A77C5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5C4C601A-D8EA-486F-B781-DB5A1C160F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4CC3CE7F-BF2D-49E1-8D73-B834031DD9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405EBC85-3E93-480E-9D17-55A1AD0BFB2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F598DDDE-F592-4461-A51A-60AD2E36C6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BA4DFF9C-6849-4967-9942-9454DE8E66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99FC66BA-98B4-401D-9A9C-002ADE81BF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93EFE8F0-6353-47DD-9E8E-56983BC03D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914FBAAD-6FA9-40E1-BFB7-88998DB648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9E1F1A63-094B-45E3-A823-DC38D74F8B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452EBCE0-BF7F-4907-A19F-35CF6613AFE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76A8DB45-1524-4A08-908B-AC9050DBF94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7D392676-BB73-4610-A581-716A42615C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A75CE717-AB5F-4798-97A6-86BF82C6FF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91F8288E-2EDE-4DCD-8B21-C101B28302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F8F9E2CC-C7AF-4564-8B60-466AC198E5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6733B9F6-4A3C-41A4-B0E7-03D6F80D5A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81F9BFD7-E5D6-4E91-8D00-9836B8A6AC8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C4734904-F16A-4755-BFEB-A20BBC22202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2ECE3D69-2C56-4C4B-A5BC-AE8741A309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353B4296-02D7-423F-ADA9-E7BFCF3F436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0569E5A4-F1EB-4B30-85A3-947946C9A4C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F52D0143-586E-4036-A658-4D0581EFB1C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FC6A311D-3AB1-4BF6-893C-D54E6A530EC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8DEED6DE-CAE1-475B-88A1-CC0C29A4D2C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8BA881CD-79DD-4449-8CA1-D7063A6205A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8C7C1D29-D342-4817-9D3E-89A474E8307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BD023DBD-596E-498C-B6AA-49E68343815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705B1729-D3F1-4941-8A55-4E753FA7E95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5137A7B2-2E82-4033-94E1-00BC72944D1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58BAB7EA-C4F7-42E0-8F08-8639C6D3B58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89E7365D-7EB8-439D-93C8-9EEB1863D7A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5BDF382B-0AF0-4C64-A0E4-525C43D7023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DF9315F2-D124-4C1E-950A-7155691C7D2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BB0763E0-3246-46A9-869B-D199DE59A9C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95666926-869C-47A5-9025-413FC49AC80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2838D07A-BC02-4F02-A0B8-B1E9708AEBC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8126FBAE-F4B7-4A8B-9D9E-C29DC0039D6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04F95708-53AE-4EC4-AD2F-85C41B628C6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90FD9ABE-DC95-4196-8A3C-7DD3853D139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25E1F93D-8DDE-496F-AB4F-5779EEFE541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F92B6820-720F-4EB8-9AE1-BCC6E1E3FB0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43D4D3F9-538D-4DBE-BD5C-D88C766C566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B5E90D02-2D79-4945-9906-181D89424FE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AB3DF0CB-D9C3-43D2-9569-97D9B05FD1B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65FC6D9F-BFA9-4202-9A84-1A6714542F5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B4039691-5485-4B9C-8634-491D29FCD03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AFAD907D-33B6-4BAE-BF47-BFA36F62333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BDE8E172-508C-4E37-9B20-264717ED47E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36956345-C853-4800-A67A-5C36F166198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D2444733-2099-4521-BB6F-8B9B29CD688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07B2E813-CFEE-45E1-A146-0EC7075C085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B7451AC4-A949-4239-9E43-68C571B8C4E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08A46026-66B4-4235-A457-44559F31174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661D0009-8AF6-4373-99E2-F2A2437942D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354BDFF9-0682-41EF-A6E3-92869C3FCD4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EDA977AC-5642-4D0E-B6C4-8FB8BF6C88C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C15FBC77-9095-40B3-9B1F-FA8FAB190EC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EC878149-9467-4B9B-9782-413D4DB9961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86140D37-3ABA-4C40-B015-57D2D5C1AE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CA05947D-280A-48F8-8817-CCCBB7E7C66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93405C5D-1E11-4C3B-90FC-D0832C2F4E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44658602-BA78-40A9-A500-606E9B6884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E7B3BA9B-CD28-4ED6-A830-B96B19F202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E6A97884-F975-4D7D-915A-9886FFC2C8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ED0CCAE6-E33F-4E2D-BA2C-00C053158B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E74BF5D4-4867-4B59-B7B3-6247242A7E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3743FF69-9B79-48BD-8EB2-7F2D87AF14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1C3F6169-6272-4014-923B-DE6FA2B5D2E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2A03EF9C-C699-4E9F-B583-416EA2B751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4139251E-72BB-4938-AFD1-CA285048F38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DA0A7869-D148-4D40-84F0-DA5DFCC7FBB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D093FACC-6BC8-4749-826B-4277F88AAF0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B91EB91A-DC1A-497D-99FA-112277FC930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8AFE2A9F-00C3-49DF-9001-C2190B44E0B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C016C7C1-51D2-4EBC-B344-9F7EE0E568F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973D9E5C-A56A-49CE-9726-2B6405D36D2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73BB69B2-474F-4F6C-A186-79A6712F74F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61E377AE-C4E9-4889-A23E-870559E7789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7FA37FE2-2193-4324-A6A0-F8EC6671765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FD0907D9-9701-4D32-9DD8-C0F585474A8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04842B12-EC90-4CBF-A17C-96567743D7A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03170C4C-81DF-481D-8EBD-ADA2FAD2A16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ED423944-2979-4382-940B-F69B6BF305B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14F17533-9C63-4A9E-8E88-A7F5EFB1D3D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634CAB25-343E-4CE4-9098-AC0B320071F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CB477F71-E45C-4A3A-B8CE-304A325DF25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4409ACC5-6D2C-4D81-A876-A1C1B0B0C43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AB74764B-4DB3-4271-982C-8048AA6D38D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D10BDA8B-010E-4649-AE9B-2E16B74DEA2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43226C00-2D4D-4A09-8B1F-84168058CEF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4EEF6F4B-049A-44E2-BC9F-E5B136DFFC9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4F95E6F1-4F44-489D-AA02-C0FA0115411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59CFAC80-0CB1-44E6-B0E2-EBFC83B1887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EDA56CFF-5B76-48B6-9EB3-272C4BC6C8D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27C683F8-0CA8-40D6-8B8D-2DF7A1FD682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CABA609A-A13D-4221-8311-91221721A10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D21D9FC6-DCB6-44F7-9D3E-FC404F02DCA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701A6EAC-CA8B-4CC6-9A77-F0111A56F96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8BD5FFAE-FCFB-48C9-8957-1CB61DF3319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D42F04F3-FB89-4757-BE3A-81228DEAAE4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65B4A011-26A3-4B70-B23A-7D878EAA731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42A9A9B2-9B10-46E0-B8DC-5674407BFB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21FB954C-7439-4EFA-8ACC-FDC2397DFAA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08EC35EE-4342-4F98-AFA9-A7D0BD3B22F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E7A4E2E6-E7E6-4D98-B1CB-C44A91ACD73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3C07DDF1-9EEF-4FE8-89CE-C276A6426F7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D89C6E12-BBCE-47BB-B974-E27E7D253F0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D8928CD4-70CA-4548-A4BD-78C42DA92E7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7E51F264-064C-4B15-8876-FCF16DDF208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57C1520A-CC5E-4E9D-9DDA-B67FC1D97CE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A36BC35A-13A7-4CAF-AAE2-70BCFA75C5B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527F713F-28EB-40C5-BD58-6026D6FBCB8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4062034A-D54B-43C6-A1C6-BB7D218AE17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237A94E1-8C86-481F-8E64-1894A1F4755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5D16D619-65ED-4C24-AF3E-814E152663B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EC3BD959-D0C3-403C-A351-864CA315119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32B3A20A-898D-4CDD-BAB0-CE19F8A11EB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1FE39C65-8B70-4135-BCC1-8741C0B602D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5CAE4B10-1C59-435F-9EE3-C99B8BAC236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37101474-AA03-4942-B320-92C9618E330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D6231E16-71AA-42E3-843E-B4795A49454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F43C4672-1D6C-46DC-A193-BC3AA456193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949B82B6-1FF4-4104-8C8F-018F9BA898A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CFCD5F78-A39A-493B-9DE5-9B7F6ABB31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F3AE9055-8484-4369-BA58-E244F0BD899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A830F88F-CE24-4B4B-9D00-825733A80FD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B747FF42-6474-41E9-9DDE-840A6870B35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60CECC1C-781F-4C09-8160-5D060B51B32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BF5C7EEA-DC00-494E-8275-D1C0915F7B2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92D00AC6-6156-44DA-B8BE-67E805EB2E9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FA6118F0-A774-4AD4-9118-372C77443CF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8F74C249-EE15-48E0-9955-724C1DC1708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DA44DE7C-B58E-4DCB-B513-857A1103E9D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39A4EF40-D7BF-42C7-8DB1-37A5D36645B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6E57DAD4-C630-480A-ACD1-EE3E2222517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2249E686-7B1C-4FF0-86AF-39ABD17E854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DFD0491E-F280-4E14-9B0F-B69B4E1E798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3434707B-B231-4F7A-86B2-833D408889E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5164E2FC-309C-47D6-B8C8-86CC4A8A35B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1AF7C9D7-EB9F-4106-AC4E-9821BBA2FED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540C0165-FBCF-4645-95FB-6083557D31E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D184E30D-6425-4AC8-8807-E8869830D6E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E1FE4549-9F4B-4A1D-9816-2A869C8E9BE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B541349B-F7E2-47C6-9A30-717E1BBCA75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3D6E71D1-F230-4600-9C10-7FD0979328F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1804A623-0692-4D3A-8B7F-773BD5A012D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47FEAED0-3C8E-459A-890D-B24727A352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42CA92AD-24BC-4714-8E5E-CA3BE9228E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D3926E7B-CAF3-4860-B753-21DBF3B303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25B66EEC-B09D-4AFB-A7DA-EADEE3884F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EC940C25-0332-4EE1-9A25-0DCB9C5225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04B25AF1-BA61-465C-BDB7-DE9D89B9069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28625594-4961-49CF-B07A-3C81BF10B9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358DBB44-0C35-4061-A2E6-46CD9AD794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BE1DE869-F1D8-4FC6-BCC3-9694624EA0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DBEBB819-FB6D-4A37-9AA2-B418EB2D62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41DE94F5-FDD5-4E07-AA3D-F48EA0F536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C3BE8958-802A-432F-A9EF-1B870FAC7B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401959AF-87DF-4CD0-9AA2-697FB1DD3A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3FDF10CF-A3C3-4A2F-B9CF-D97B6C4990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6496178A-6F0F-4CC9-99BA-404BDC4429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D2F974BE-CC7B-4EB1-B3EA-9EFB21000D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E40C7285-0128-4ED3-A28B-9AB8817FDF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588E99F7-83FD-4DE3-BF0E-FB54E44A480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7C573F37-F457-4B75-A1F4-63BF68F60E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ECAE30D9-3792-4F82-B9BE-F5391B31538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A76BE5D9-2E78-4D6A-B1EC-39EEDAE855A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C1D99FCB-03B8-4EE0-8FF0-7A3B1ED7344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9EE5221E-682D-496D-B7AB-C66213BCE20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1E075013-80B4-4124-B1F8-D2CA4844042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B38D6181-7B0F-4A9D-B4EC-ED0915EA2A0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B88858A1-2D69-4CE5-8A88-4A4ECA53640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D7E50974-E0AC-4E13-BF55-A78F51AF3F6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9ABC9971-4050-4B91-834A-29FA04E67D0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A5DAA887-5943-4B7C-80F5-D457451068E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7163FC39-BDD5-48E1-9417-B4D6FA06B37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377612EB-789C-436A-9633-029BCE3F2E3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0ECCB1CC-3D9B-4276-A3DE-C29E6AF8211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272D81B0-1B0F-4B77-B686-753862B8868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366D9AD7-1827-4866-9C2E-2F7D21B646D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561F155C-E577-4568-BCA1-60E49AE4C9D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33968E76-86D1-48D3-A05C-3C411422E70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04463224-62ED-4EA7-88B9-61365AE4199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FFBAC588-B3C6-400D-9B23-11724F46707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DACD2633-390D-46B6-889B-B66548D3E25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5B2DFD7C-0CD4-463E-8F5A-639EC615092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B74AD04B-E72B-4811-92B3-1621877C586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AD64BA15-4EB5-44A8-A200-E4EFCE74FE5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24DD7071-BDB0-4829-8FA9-5F4BE516C95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114C0BBD-C93E-451F-BE1A-E55ECCEF83F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51219B5D-3257-4D7B-886E-1F43E2F7331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A656567A-8EBB-4E4D-A2DC-794390BFFF0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C6BCC193-FCAD-490E-8CB1-8466E437307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BF731246-3129-49EE-8978-A29B86D9998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6267B350-FB77-4611-BE55-2103A73B2DE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BF1A93B9-F5C6-44E4-8D33-C2B6B9E62FC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0902CCBF-7644-459D-A8B0-DA0ED476FA8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EC070610-7D9F-457E-9079-B210F0EAFDA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98B9F27E-5397-44AB-BF4F-C46DE521364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6EA41CB8-A508-4FBC-BC7E-A08E4B077CA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09C5FF37-2303-41FD-9370-F91F3DCE058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0250B141-503F-4A2F-A9EC-DED75944A97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6E2E09DB-0CCC-4AEF-9992-17FEA549D0D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A37F012F-FC7F-4B38-99BC-A3BD2839304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6ABE02FD-3D71-4BCD-957C-FED4545F226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83CCBBD8-9E1C-4864-AEBE-1F645C47BAB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B184E33C-40FD-41B7-AFE8-AA1518C5A8E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EC5D6763-043E-4B11-BEEE-E1D4D0FBFF2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EF28924D-C200-4D29-9510-EA952256044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25BDC266-A4D2-481F-8814-9FE7C5164A2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B46E5C0C-D4FE-45C3-B8E7-CACEBBC0346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34A0E73B-BD0C-4CA9-A536-C4EEB0A96A5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C9AFA7A2-2A1A-440A-966C-FFF512B4566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02271423-63DA-40E9-8173-436D6A3B776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FCA8A460-0A1D-4743-8707-E54730AB5B1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6F3D090D-A239-435B-89AD-C93968FF357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A26C865E-856A-4A70-A16A-AC4E3BEE50D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F24234C4-70B5-4C3C-886E-633F2FF2074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6FB4DEC4-C279-46AC-8693-585D891B939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3634B125-EA86-4D8A-9410-827AECDF3F5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879B39C1-E31A-4785-88A6-2E73C118278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3D617FA2-86B7-4399-BDF2-D21BCD262AD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54D2CAC4-DD6E-4E5F-B72E-475AA440A63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8BC343CF-DE64-4D10-A507-B6456FCFD3E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0FBF50FC-07CB-46A3-806E-0F881BB50B7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D1CFEB3D-C15B-4178-988C-18CCD730F36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6274C8CF-E610-449B-A6B9-992C37317DB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39903F10-19DE-4420-A06F-CC36651BAEC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622F20C1-3F27-4A88-A832-DD373B3CCAA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3C2E3C62-DD75-4BF0-99E4-CB4FB452779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4B91A19E-C2F7-4BD4-8053-6D48B2B9C0D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7E1326CD-3C18-423C-9621-FBF2C3BFA09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45ED51C6-2E90-4AE3-96AC-D555ADF069D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BACE338B-EA4D-4409-8B63-482CD5EB1A1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0AF646A6-8E81-44D0-A213-D325171CD00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0A31B183-FACF-4020-BBE8-F79A500D4B3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68135375-DBAB-4CE7-80F0-4EE2B65DDD6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ACEDCEDA-C4ED-4265-BD21-487AB073875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16813EBF-FC6D-4B51-854C-2506E1FB081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5B5D2E78-5498-43A0-9B44-44DDD858422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C932B1C7-7106-4068-9719-3F2FFB5CDF2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7032D9DA-1D52-4419-80E7-A3BCFA18BF1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9B0ECB9D-9D33-44FC-9C0F-973B7D0630C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5D2E583C-AA01-42F8-B756-5EC59B7DEA5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A02144AC-8067-46BE-A73F-D7519305C10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BB7F6BAE-4EEA-4109-839D-60C6BA48F5D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10EFF1D6-3A63-49C6-A9B3-A0F7C7F810B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11C20FBE-7A38-4A6F-85CB-9B459419685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C09E956C-CEB8-49CB-9F0D-F07DA1B894C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F9EE1EAA-EDA9-4CBA-9FCD-E31A7B69A06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D96380F2-C8FE-4FAB-BF57-DE020B6EE4D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B45ACD6E-EA81-479E-A5AE-454F671F941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82C53385-BBBF-49CD-800C-0C9F91C943B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920460E4-5A84-4AF4-A3FE-1BEF7ECAB81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6B49AB90-A44D-4389-AA1E-2BE992186DE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A2728AFB-A880-4DC4-8512-0D339673B0A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9B7973E2-E617-4ED6-B4D7-32EB7C4797B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C106AB5C-5D78-4809-8DA2-56846DBB437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79A91985-9345-4E89-B2A2-F655A5AA990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79B9D796-8E49-4256-9F5F-FB2E1A7CCFE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B9299629-1405-4558-A0B4-9C745FF4022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81EEA1D7-672B-4BA5-9303-910E10B2742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60DA4778-F2E7-454D-9647-3F3307657D7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276F8EFE-56EE-4F5A-A1FC-3EA3E181176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4700687E-04C5-4654-9D42-717BD2334AE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9DFA8C24-E123-4AB8-B9BA-B88A79C4C72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110F12BC-2CCB-4423-BF47-C5C8C80081D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58B096DB-A6C7-44BD-8371-CF13C4373D4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8846084F-FEE4-43D9-8D4C-597764E84DB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9D899922-AD38-4251-BBB5-0E80FA50807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27A813F7-8871-4927-8F57-34305E45EA1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0237C674-BC79-4495-BD06-98765D3A1BC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268D685A-2C21-4690-B883-52DD70ECDF5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AD5085BC-D53B-4F9C-81AC-970C65355E2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8ABC7D1B-3C91-4305-9F9C-2A3246DDBCD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55FA1D3C-78C5-4F77-BD5F-6252ED4B825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FF476270-060B-433F-BC9D-7093B40FAD4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C263198C-56D6-45DD-A129-376CF0AE0AD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D1963294-587A-4DEA-A864-F0394D43AD5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3C2C2768-A2BE-46C6-B0DB-6CADD707258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C8A06A27-258E-4C83-BD8C-2B1F586B77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32596B70-D09B-4668-9F7C-ADAE8D3D32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DC7463D0-90B6-40B9-A675-313FF71404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B5A69E31-0194-4330-8207-20B1632052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70D5381B-1DEF-4ACC-A95A-3E1E0BAEA0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C0FD37C3-3C74-478B-A0FA-E1A0E939D4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466A2F50-855F-4BF5-A48B-6AB2BE76B6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DF1A5935-5AC5-4E4A-937F-75C9E814AD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EA5584AB-C653-4A2C-ABB9-8A62825F32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C236F194-90AC-4980-945D-6BFF06AEC4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BFA972F1-10BD-4EF3-AF9B-517B37DD13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BF54383B-037B-4143-891F-A2B41380ADD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BC8FD71E-52D2-47E0-817E-C0456DE2D5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6B17AF8B-9A5E-4EFA-AEED-AB587080E8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1E0E5B86-9358-45B6-B308-A2AF9CBF21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E1485D44-4DC2-4932-8F7E-A73E7664B1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8C927B77-CB42-47AA-B2BC-F227BD486A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D5447482-F30F-45C6-AAC3-8680F0111D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71F36482-8AB7-4FAA-8CF9-97F8590F80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C85D0A35-E036-490C-AEA6-EF3691E2CE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6AF0AF65-0FAC-40E6-BD1E-046F1E8E87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69D8FC39-1867-4C3F-AD67-5A48E6E90CE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F5FD5689-08A8-4D5F-918B-0408B862C2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400DA7AD-BF57-4686-B843-A8D7040FD3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B139993D-A83F-4094-8F1C-30014E6FB6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11825AEA-875C-4CEC-83D8-C9E668D149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995D6FB2-6EB7-46E4-B9C9-75E6CA724F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AFA0F6E8-5FD9-48F9-9EA1-E81EAFB52E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052B5F1F-5C10-4809-A09E-550EF283D6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9302BEED-B6B4-4E4B-AE6D-12E5D1A2493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D5430DF0-2E48-4B72-BE7F-0DD0415128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83529A5F-05DC-42C5-B345-0DCECEBCF1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2C9D1361-26FB-4567-B27B-3A9E4912CB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5C730E48-C48C-4924-86EF-995F532CB3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C245904C-8C56-499F-BE1F-A7973B7D6B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2D60E20F-CD76-446A-A31B-30ACD4DCC4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9416612F-D32C-408E-AE57-26F2AEE7A9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9764A8AE-EC1B-47BF-8798-A49C084C193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D825755C-9578-40B1-8104-DC5B01DBF3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CC17ACEF-FD8D-48A3-9145-87BA03B4C3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1563A04C-67EA-413C-8D5C-EF39B3926A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60A8EFE6-1C03-4DEB-BF3D-B69D583A56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C885A89B-F805-4176-9729-37C86A3ECB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3415E70E-66F6-4838-8118-19A8268613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EC8E64B9-17C4-488B-A00A-BACAFAE419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5EE27352-AE70-4F90-B0DE-F010995A2A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3AE8AFCC-02CC-4391-B4BD-9B187F5BCF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D63398CB-B299-47F4-9F1F-337AAF41BE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92AC2C42-BC4B-4FC5-B7C3-150FA12BD3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F701E267-6F0B-4FE1-9299-371B61FF6C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760784DC-65CB-4212-972E-7F22EE2757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358E34CF-216A-4BD3-991E-7AA13FF64A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B446BA2B-B005-4E8C-8D0D-589E02C1AB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FC8A02EB-3200-40C2-ABCA-0A0124F1899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D8C9676C-D73E-4D3D-991A-2CE535310DC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449F2F06-C982-489B-9A30-15EE031FF1C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39F0E2A8-1874-4855-8D2E-F52A3EA2801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4CD4BFCD-4BCE-4890-A3D7-BA580601B69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69852117-A066-4D39-8FDE-94856DEBFB4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BE8D191F-A4E0-464D-9034-6B82FF026F6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D9E9C9CF-8C34-482A-8CAA-A38AA774677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57E92B5F-457F-48A4-B630-CFBEFEA6E78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426FA1DD-BDAC-4A16-9159-4EB5C499042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D2034A0B-CDC8-44B2-82F8-C5EF2D54761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E565E501-8A68-49D2-BF87-ECF86809009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27D57B60-5C06-4E74-BD7D-F3050C88D47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229D3B8F-00C8-41A2-B067-CD2FB99ED89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AF89920C-DCF9-411B-ABC4-F43CEF0B4A3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FCFAE8B5-26DF-4B70-AE80-AF03C953AC7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EABF4ADB-8C82-4F06-AD47-130B3FAF58D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FACE2881-3202-45D2-9F9D-48858E5D13E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0C9FEF82-1285-4F0F-A529-989E2F845E1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6BB77A88-654D-4381-80D3-3C93531AB1F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97B6B1D2-A4B3-4B71-B5A1-A990AEEE42B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46CFDBAB-9EBE-4764-9663-53BBD8A957C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F1D67C15-0D35-433B-AC35-3466B054F31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1D461DF4-00E3-44B7-9B83-A00D27A71A3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91CCEF24-69C7-4EE1-82E9-E5B31901D4D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087BC5B2-73D0-4C7C-B6B8-7DEAFF140D6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A5C93712-A48D-4B29-9E6A-81B79477F81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B3C2EF7A-834D-40A5-9070-7C573F53722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B5572055-B404-4497-9CBF-29B2B73451D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216EDEA8-54F1-4025-A952-CAD29A3A10D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95718A3C-4067-470C-8F73-C736AA82971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23DA9987-0897-48EF-B2C5-E94C6E47E61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EAD90AA0-1650-4709-AB14-C33D5E93F0C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55627BB0-586E-4CCE-9862-63E9E57E9E9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1A7224B0-2B6E-49AB-91C2-6C9F3FC2983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E733D51D-8582-46C4-87E5-94BFE6C8180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A42DCE88-E5E0-4017-A975-C7B3E7982D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0CAA6B29-657E-426C-95DB-42CFBC1832B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CB47D09E-36EC-4CDF-9FF0-72943F9CC50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775DA0F1-AFD2-40C2-BBBE-A1AEF22232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C3DA3EC4-8B01-403A-9EFC-FD2F327A28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27D6C3DC-C222-49DE-9819-A974575BDD6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35DAD57B-CECF-4BCB-A4E8-A37F09672D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7C817A92-48B2-4163-968F-13F83A70BB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B7FE30F7-057F-44D1-A97F-76C5BF8AA6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DCFCD43F-A3D2-4E5F-B542-B99D593738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74A383CE-0D50-4416-BB00-154B5A8E10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433680FC-C0AA-4E31-B3E3-981F564294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509526AB-C569-4879-8770-2E38AA448CB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2D3C49BE-12F1-4914-B9C2-A9D1D52795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A185FD69-2E45-43C2-B490-5FA153D87F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B767C415-E25B-4898-A11A-34F6100F43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0EC4A7CB-49F2-42ED-81F9-24B6B862DE4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C933662B-6D5D-456F-B1A5-AE39C57B40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93B79F45-AE8E-4390-88E9-3D6E8157EC9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729882DD-FFED-4DBF-8BA4-3B8118DB251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7B829EFD-BA30-438D-8B89-51429F79EE5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7752D3CF-68A6-4506-9E7B-0CB5521E4EA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0CC285B4-7F7C-4862-9269-1688C4F3435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B53A6E3B-116D-42D2-B240-8D94061074C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E10C74EA-4CFC-4E99-A44E-BC5F946DCE1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86D992E8-8B88-4226-8CAF-06596EA0804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FF748A3B-21F7-4C2A-A190-C60F63F1B67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03729B66-F980-49F0-A6C7-566E96FF7E9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36A27EF5-A162-4042-9384-1942EDBD142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CDEBCD18-E20E-4B7A-86B8-145940E74E4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4C1FA359-F1F0-4F97-9F9F-F0C49EF792B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ACE2E016-961F-43AB-B54C-001078CF4BF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953F9EBF-D707-4D0D-8D71-08C467E2EDB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360B0B9F-FF39-4FE3-816E-AF6B4030041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82AF09C6-81B8-4D14-BCD5-C671B0E9170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824EE97E-9269-4013-BE4E-0850C81083B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01B9C069-2B23-4964-BD4C-8C6C99361A3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E5578206-95C2-4532-91D2-4DA0128B19B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DFDCF94A-15DD-4A6B-9CBD-30FF290C1B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256FD535-FFC6-4D96-A1F8-03028440BBA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2C328D61-512C-4517-A574-7DFCB49C427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ED3BC5D6-7A3C-4B8B-B3F2-DC416FA0AB1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9D8A7D0A-F758-42AA-A7B0-F4DAA734217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27E89F12-3D18-4997-BE25-5E809325FB9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6C25519B-9A4A-4C79-96CF-9C63199F4D9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AF758710-E2C6-4507-8A43-2E24EC35E4A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90E57943-74AD-4CE0-A296-82175025668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5795F4A2-0FA4-473F-8274-0222B5E576B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4C99A5BB-9C41-478A-803A-C2FAC8D39CF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751AFEC9-6880-458B-8509-A195C179B87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E96CD84C-FB27-4094-9036-AA31E075107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DC3954C6-B4CE-4F17-B25D-C5BBDC2FEB8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46E7CF45-0BAE-4738-B6AC-84E834AE70E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6FB69B7F-0E4E-45E6-B891-0CC784E7E89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22E6F654-AA9F-44A7-9278-481AFCB83C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17B9AC4A-0F00-4C65-A5DA-24788545933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8BA5A518-A86F-4D60-BF1A-E48179CB75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B0053001-3C4B-4C2F-A4A5-BB731839F4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FFE4BAB8-FF72-4726-A745-FCB75494DA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B42A8075-9466-407A-AF3F-4C53DCFEB8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0C35B104-76FB-49FC-AC26-CB47F54A25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82CEE161-9BD0-489C-B1F3-172297508B8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3F391B82-44F1-496C-9BE6-D727F22EEBB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8CC9CDED-EF3A-45C1-AC7D-3AC61F3C89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C859577B-8C65-4EBC-848D-595F9CB112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695D16E4-A63B-489D-85F0-661F30CC20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BCF22D3B-3228-4047-9205-9E4C5B6094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A357A733-70EB-4D95-9F99-F4ACE1C2C0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1853D830-F0D6-454C-99E5-A9B0212EAA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70953612-745A-427A-8FDA-78C4050D8D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70E75B91-FB5D-44D4-AA93-DEE63309D49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BCD11331-3C2D-4C3A-B560-F53E34FC688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C041E7BE-BCB0-4954-99E4-5B7F1697990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D3CE1A8C-F11B-4A84-840A-095155C9A72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959EE352-4BE4-4E26-8F6F-0BDC0F1C722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2E5D65F7-E005-4E1B-A18F-9393CB77BB6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0C93C1F3-AF70-49EC-9482-357FD2549F8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A7663E9F-2B97-41A9-998C-51DE3EFBBEF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2BFEE635-D8B7-4857-B519-5DC752B821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D2FB2DB1-C5BE-4859-9D44-10850D6FB3A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4B493E05-78C7-426F-BE3C-0B6D7F4C3D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079FA784-1F63-4B4B-9888-93010802499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A48769B5-5FC4-4018-9F8E-DBDFE657543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608B1267-A970-4C25-B3C8-C0CFC630A8A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060C455B-1127-48F1-98AF-A8863990D8E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BB706FEB-2CF9-45F8-A7CE-05935EF477E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18DAFB5D-355A-4219-AE2D-0ABFB273827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173761B6-A32D-4957-98F3-6C8D0524DD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FE164646-3772-48C8-8584-93C6CD35FF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BED44AB8-5B10-46FE-85F2-6DF0802EB7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1FBC12E0-9912-47BB-9A24-8563E2A3B0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EE924445-6AA5-4EEA-BB05-3FF9C88818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51088D09-23FF-4A5B-ACD7-417651DD56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7BBECD7F-6C0E-4625-99A2-A248E97902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84B4A93D-51CC-4D58-B81D-68D8D7AC49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F2FC41E7-A5D1-4F2F-915E-828E2134BA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25930790-DDD8-48E7-99FD-1158C9A8E9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41F11EE4-62D8-4F34-A755-CE611B41B7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D62A44FE-3E95-4761-995D-E9B2CEFFE2E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8B7C1D48-9387-488D-AFB5-D46F695EA5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91A437B7-C380-4F3E-A633-754DC2AA23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A6B2891E-C50E-4644-85E0-35F4679B430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41C20699-4FC0-4DE0-B598-CCF1DCA57E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CB16BD4A-5518-40D2-A44B-D80EE68D95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9B24BCE0-BE35-44BC-B70F-7CC4B4920B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06" uniqueCount="736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 xml:space="preserve">JSR Corporation (TSE:4185) </t>
  </si>
  <si>
    <t>TSE:4185</t>
  </si>
  <si>
    <t>JSR</t>
  </si>
  <si>
    <t>FY2019</t>
  </si>
  <si>
    <t xml:space="preserve">Shin‑Etsu Chemical Co., Ltd. (TSE:4063) </t>
  </si>
  <si>
    <t>TSE:4063</t>
  </si>
  <si>
    <t>信越化学</t>
  </si>
  <si>
    <t xml:space="preserve">Nippon Paint Holdings Co., Ltd. (TSE:4612) </t>
  </si>
  <si>
    <t>TSE:4612</t>
  </si>
  <si>
    <t>日本ﾍﾟｲﾝﾄ</t>
  </si>
  <si>
    <t>FY2018</t>
  </si>
  <si>
    <t xml:space="preserve">Kuraray Co., Ltd. (TSE:3405) </t>
  </si>
  <si>
    <t>TSE:3405</t>
  </si>
  <si>
    <t>クラレ</t>
  </si>
  <si>
    <t xml:space="preserve">Kansai Paint Co., Ltd. (TSE:4613) </t>
  </si>
  <si>
    <t>TSE:4613</t>
  </si>
  <si>
    <t>関西ﾍﾟｲﾝﾄ</t>
  </si>
  <si>
    <t xml:space="preserve">Toray Industries, Inc. (TSE:3402) </t>
  </si>
  <si>
    <t>TSE:3402</t>
  </si>
  <si>
    <t>東レ</t>
  </si>
  <si>
    <t xml:space="preserve">Teijin Ltd. (TSE:3401) </t>
  </si>
  <si>
    <t>TSE:3401</t>
  </si>
  <si>
    <t>帝人</t>
  </si>
  <si>
    <t xml:space="preserve">DuPont de Nemours, Inc. (NYSE:DD)  </t>
  </si>
  <si>
    <t>NYSE:DD</t>
  </si>
  <si>
    <t>DuPont</t>
  </si>
  <si>
    <t xml:space="preserve">Hexcel Corporation (NYSE:HXL) </t>
  </si>
  <si>
    <t>NYSE:HXL</t>
  </si>
  <si>
    <t>Hexcel</t>
  </si>
  <si>
    <t xml:space="preserve">LyondellBasell Industries N.V. (NYSE:LYB) </t>
  </si>
  <si>
    <t>NYSE:LYB</t>
  </si>
  <si>
    <t>LyondellBasell</t>
  </si>
  <si>
    <t xml:space="preserve">BASF SE (DB:BAS) </t>
  </si>
  <si>
    <t>DB:BAS</t>
  </si>
  <si>
    <t>BASF</t>
  </si>
  <si>
    <t>Solvay SA (ENXTBR:SOLB)</t>
  </si>
  <si>
    <t>ENXTBR:SOLB</t>
  </si>
  <si>
    <t>Solvay</t>
  </si>
  <si>
    <t>20×E/(E+D)+23×D×(1-tax)/(E+D)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9P69li3XCDzYGv6WLdcIJUNJUS5UU0U6MzQwNS5JUV9DQVBJVEFMX0xFQVNFUy5GWTIwMTYBAAAA8lUNAAMAAAAAAE3/t76WLdcIUpsp/pYt1wgbQ0lRLlRTRTo0NjEzLklRX0NPR1MuRlkyMDEwAQAAABBdDQACAAAABjE1NTA2MgEIAAAABQAAAAExAQAAAAoxMzg2NzI0NzcyAwAAAAI3OQIAAAACMzQEAAAAATAHAAAACTgvMzAvMjAxOQgAAAAJMy8zMS8yMDEwCQAAAAEwzfT+vZYt1whMvAH+li3XCCJDSVEuRU5YVEJSOlNPTEIuSVFfVFJFQVNVUlkuRlkyMDE0AQAAAO3DBQACAAAABC0xNzEBCAAAAAUAAAABMQEAAAAKMTc4MzkyNDYxNgMAAAACNTACAAAABDEyNDgEAAAAATAHAAAACTgvMzAvMjAxOQgAAAAKMTIvMzEvMjAxNAkAAAABMAmm4LeWLdcI2coc/5Yt1wggQ0lRLlRTRTo0NjEyLklRX1JEX0VYUF9GTi5GWTIwMTcBAAAAp1cNAAIAAAAFMTQ4MTQBCAAAAAUAAAABMQEAAAAKMTg4MTU3OTUxNQMAAAACNzkCAAAABDMxNjgEAAAAATAHAAAACTgvMzAvMjAxOQgAAAAKMTIvMzEvMjAxNwkAAAABMNmTJb+WLdcICqE1/pYt1wgzQ0lRLk5ZU0U6SFhMLklRX0NIQU5HRV9PVEhFUl9ORVRfT1BFUl9BU1NFVFMuRlkyMDE0AQAAAPE/BAACAAAABDQxLjEBCAAAAAUAAAABMQEAAAAKMTgyNzE0MzgzMQMAAAADMTYwAgAAAAQyMDQ1BAAAAAEwBwAAAAk4LzMwLzIwMTkIAAAACjEyLzMxLzIwMTQJAAAAATDp</t>
  </si>
  <si>
    <t>tSi6li3XCEpltP6WLdcIJkNJUS5UU0U6NDA2My5JUV9FWFRSQV9BQ0NfSVRFTVMuRlkyMDEyAQAAAONXDQADAAAAAABmh9TAli3XCID4wf2WLdcIJUNJUS5UU0U6MzQwNS5JUV9EQVlTX1NBTEVTX09VVC5GWTIwMTQBAAAA8lUNAAMAAAAAAMBQmbaWLdcI1KRp/5Yt1wgiQ0lRLkRCOkJBUy5JUV9TQUxFX0lOVEFOX0NGLkZZMjAxNQEAAABq1wUAAwAAAAAAYqRouJYt1wiBqSH/li3XCDJDSVEuRU5YVEJSOlNPTEIuSVFfT1RIRVJfTk9OX09QRVJfRVhQX1NVUFBMLkZZMjAxMAEAAADtwwUAAgAAAAMtNjIBCAAAAAUAAAABMQEAAAAKMTUzMzI1MDEwMQMAAAACNTACAAAAAjg1BAAAAAEwBwAAAAk4LzMwLzIwMTkIAAAACjEyLzMxLzIwMTAJAAAAATDb/v23li3XCOHxI/+WLdcIJ0NJUS5UU0U6MzQwMi5JUV9DRk9fQ1VSUkVOVF9MSUFCLkZZMjAwOQEAAAC4VQ0AAgAAAAgwLjA4MzQ0MwEIAAAABQAAAAExAQAAAAoxMzgwMjg2OTE3AwAAAAI3OQIAAAAENDE4NQQAAAABMAcAAAAJOC8zMC8yMDE5CAAAAAkzLzMxLzIwMDkJAAAAATCJ7Jm2li3XCOjRiv+WLdcIG0NJUS5UU0U6NDA2My5JUV9FQklULkZZMjAxOQEAAADjVw0AAgAAAAY0MDM3MDUBCAAAAAUAAAABMQEAAAAKMTk3MDIxMzAxNgMAAAACNzkCAAAAAzQwMAQAAAABMAcAAAAJOC8zMC8yMDE5CAAAAAkzLzMxLzIwMTkJAAAAATDe6VbBli3XCLKfzP2W</t>
  </si>
  <si>
    <t>LdcIIkNJUS5UU0U6MzQwNS5JUV9RVUlDS19SQVRJTy5GWTIwMTQBAAAA8lUNAAIAAAAHMS4yODEyOQEIAAAABQAAAAExAQAAAAoxNzI3MjgzMzY2AwAAAAI3OQIAAAAENDEyMQQAAAABMAcAAAAJOC8zMC8yMDE5CAAAAAoxMi8zMS8yMDE0CQAAAAEwwFCZtpYt1wjCmW3/li3XCCRDSVEuVFNFOjQxODUuSVFfTUFSS0VUQ0FQLjIwMDEvMDMvMzEBAAAA51wNAAIAAAANMTc5NTczLjMzMTgzNAEGAAAABQAAAAExAQAAAAoxMjUyODQ1ODc3AwAAAAI3OQIAAAAGMTAwMDU0BAAAAAEwBwAAAAkzLzMxLzIwMDFmfgXcli3XCCBI+/+WLdcIKUNJUS5OWVNFOkRELklRX1RPVEFMX0FTU0VUUy5GWTIwMDQuLi4uSlBZAQAAALi5CwACAAAACTQ3MTE0NzEuOAEIAAAABQAAAAExAQAAAAkzNDcxODk4MDQDAAAAAjc5AgAAAAQxMDA3BAAAAAEwBwAAAAk4LzMwLzIwMTkIAAAACjEyLzMxLzIwMDQJAAAAATDEwVCzli3XCBNjDQCXLdcIGUNJUS5UU0U6MzQwNS5JUV9OSS5GWTIwMDMBAAAA8lUNAAIAAAAEODA1MQEIAAAABQAAAAExAQAAAAoxMTI1NDk1OTMzAwAAAAI3OQIAAAACMTUEAAAAATAHAAAACTgvMzAvMjAxOQgAAAAJMy8zMS8yMDAzCQAAAAEw8HNQs5Yt1whJWOD/li3XCClDSVEuTllTRTpERC5JUV9UT1RBTF9BU1NFVFMuRlkyMDA3Li4uLkpQWQEAAAC4uQsAAgAAAAs1NDYzMDI3Ljk0NQEIAAAABQAAAAExAQAA</t>
  </si>
  <si>
    <t>AAoxMzI2NzI0NDQ1AwAAAAI3OQIAAAAEMTAwNwQAAAABMAcAAAAJOC8zMC8yMDE5CAAAAAoxMi8zMS8yMDA3CQAAAAEwxMFQs5Yt1whV7wwAly3XCCVDSVEuVFNFOjM0MDUuSVFfUFJFRl9ESVZfT1RIRVIuRlkyMDA4AQAAAPJVDQADAAAAAAB5DK2/li3XCCUQDv6WLdcIJUNJUS5UU0U6MzQwMS5JUV9ORVRfUkVOVEFMX0VYUC5GWTIwMTEBAAAAwlUNAAMAAAAAAGvgjLyWLdcIBvuF/pYt1wgoQ0lRLk5ZU0U6TFlCLklRX1RPVEFMX0RJVl9QQUlEX0NGLkZZMjAxNgEAAABoFwwAAgAAAAUtMTM5NQEIAAAABQAAAAExAQAAAAoxOTQ2NDExNzE0AwAAAAMxNjACAAAABDIwMjIEAAAAATAHAAAACTgvMzAvMjAxOQgAAAAKMTIvMzEvMjAxNgkAAAABMBoyD7mWLdcI59///pYt1wgiQ0lRLlRTRTozNDAxLklRX0FTU0VUX1RVUk5TLkZZMjAxNAEAAADCVQ0AAgAAAAgxLjAyNDg0OQEIAAAABQAAAAExAQAAAAoxNzEzMjMzNTIxAwAAAAI3OQIAAAAENDE3NwQAAAABMAcAAAAJOC8zMC8yMDE5CAAAAAkzLzMxLzIwMTQJAAAAATDwKbS1li3XCOh4jv+WLdcII0NJUS5OWVNFOkxZQi5JUV9FQklUQV9NQVJHSU4uRlkyMDExAQAAAGgXDAACAAAABjkuMjk3OAEIAAAABQAAAAExAQAAAAoxNjU5Mzg0NjEyAwAAAAMxNjACAAAABDQ0MTkEAAAAATAHAAAACTgvMzAvMjAxOQgAAAAKMTIvMzEvMjAxMQkAAAABMBx6GbWWLdcI</t>
  </si>
  <si>
    <t>fqWT/5Yt1wgmQ0lRLlRTRTozNDAyLklRX0VYVFJBX0FDQ19JVEVNUy5GWTIwMTEBAAAAuFUNAAMAAAAAAEnh57yWLdcIF/Vk/pYt1wgeQ0lRLlRTRTo0MDYzLklRX0xUX0RFQlQuRlkyMDE5AQAAAONXDQACAAAABDc2MjQBCAAAAAUAAAABMQEAAAAKMTk3MDIxMzAxNgMAAAACNzkCAAAABDEwNDkEAAAAATAHAAAACTgvMzAvMjAxOQgAAAAJMy8zMS8yMDE5CQAAAAEwzxBXwZYt1whpGuf9li3XCCdDSVEuTllTRTpMWUIuSVFfVE9UQUxfT1RIRVJfT1BFUi5GWTIwMDkBAAAAaBcMAAIAAAADOTcwAQgAAAAFAAAAATEBAAAACjE1MjYwNTkwMjADAAAAAzE2MAIAAAADMzgwBAAAAAEwBwAAAAk4LzMwLzIwMTkIAAAACjEyLzMxLzIwMDkJAAAAATBfU3W5li3XCMnD5v6WLdcIIENJUS5UU0U6NDE4NS5JUV9ESVZfU0hBUkUuRlkyMDE1AQAAAOdcDQACAAAAAjQwAQgAAAAFAAAAATEBAAAACjE3NDM1MTkyODYDAAAAAjc5AgAAAAQzMDU4BAAAAAEwBwAAAAk4LzMwLzIwMTkIAAAACTMvMzEvMjAxNQkAAAABMGaH1MCWLdcIdczY/ZYt1wgcQ0lRLk5ZU0U6TFlCLklRX0RBX0NGLkZZMjAxMQEAAABoFwwAAgAAAAM4NzABCAAAAAUAAAABMQEAAAAKMTY1OTM4NDYxMgMAAAADMTYwAgAAAAQyMTYwBAAAAAEwBwAAAAk4LzMwLzIwMTkIAAAACjEyLzMxLzIwMTEJAAAAATBVoXW5li3XCH6G4P6WLdcIGkNJUS5UU0U6NDA2</t>
  </si>
  <si>
    <t>My5JUV9FQlQuRlkyMDE0AQAAAONXDQACAAAABjE4MDYwNAEIAAAABQAAAAExAQAAAAoxNjg2NjM4NDIwAwAAAAI3OQIAAAADMTM5BAAAAAEwBwAAAAk4LzMwLzIwMTkIAAAACTMvMzEvMjAxNAkAAAABMOMAVsGWLdcITbvC/ZYt1wgzQ0lRLlRTRTo0NjEzLklRX0NIQU5HRV9PVEhFUl9ORVRfT1BFUl9BU1NFVFMuRlkyMDE1AQAAABBdDQACAAAABC01MjABCAAAAAUAAAABMQEAAAAKMTc0NTkxNjY2OQMAAAACNzkCAAAABDIwNDUEAAAAATAHAAAACTgvMzAvMjAxOQgAAAAJMy8zMS8yMDE1CQAAAAEwed7/vZYt1wiiJT7+li3XCCNDSVEuVFNFOjQxODUuSVFfQkFTSUNfV0VJR0hULkZZMjAwOAEAAADnXA0AAgAAAAcyNTEuMjE3APg/3cOWLdcItVyz/ZYt1wgmQ0lRLk5ZU0U6SFhMLklRX0NBU0hfQUNRVUlSRV9DRi5GWTIwMDkBAAAA8T8EAAMAAAAAADDPkLqWLdcIoTi2/pYt1wgWQ0lRLjAuSVFfSU5DX0VRVUlUWS5GWQUAAAAAAAAACAAAABUoSW52YWxpZCBUaW1lIFBlcmlvZCnfV+C3li3XCM39Zf+WLdcIJkNJUS5UU0U6NDYxMy5JUV9MT0FOU19SRUNFSVZfTFQuRlkyMDA4AQAAABBdDQACAAAAAzExMgEIAAAABQAAAAExAQAAAAoxMDY1MDIxMTkzAwAAAAI3OQIAAAAEMTA1MAQAAAABMAcAAAAJOC8zMC8yMDE5CAAAAAkzLzMxLzIwMDgJAAAAATAedbi+li3XCE1GAf6WLdcIJENJUS5UU0U6MzQwMS5J</t>
  </si>
  <si>
    <t>UV9VTkxFVkVSRURfRkNGLkZZMjAxOQEAAADCVQ0AAgAAAAUxMjY2OAEIAAAABQAAAAExAQAAAAoxOTY5MTU0NzE3AwAAAAI3OQIAAAAENDQyMwQAAAABMAcAAAAJOC8zMC8yMDE5CAAAAAkzLzMxLzIwMTkJAAAAATB6IbO7li3XCHZfmv6WLdcIJkNJUS5UU0U6NDA2My5JUV9ORVRfREVCVF9FQklUREEuRlkyMDA4AQAAAONXDQADAAAAAk5NAQgAAAAFAAAAATEBAAAACjEwNjI3NTE5NTIDAAAAAjc5AgAAAAQ0MTkzBAAAAAEwBwAAAAk4LzMwLzIwMTkIAAAACTMvMzEvMjAwOAkAAAABMPwj7baWLdcIfzVn/5Yt1wgiQ0lRLkVOWFRCUjpTT0xCLklRX1RPVEFMX0NBLkZZMjAxMAEAAADtwwUAAgAAAAQ4NjMzAQgAAAAFAAAAATEBAAAACjE1MzMyNTAxMDEDAAAAAjUwAgAAAAQxMDA4BAAAAAEwBwAAAAk4LzMwLzIwMTkIAAAACjEyLzMxLzIwMTAJAAAAATDb/v23li3XCJQzE/+WLdcILENJUS5UU0U6NDYxMi5JUV9ERUJUX0VRVUlWX09QRVJfTEVBU0UuRlkyMDEyAQAAAKdXDQADAAAAAADthcq/li3XCK1HJP6WLdcILENJUS5UU0U6MzQwMi5JUV9JTVBVVF9PUEVSX0xFQVNFX0RFUFIuRlkyMDE4AQAAALhVDQACAAAADDExMjAzLjY3MzUzNgEIAAAABQAAAAExAQAAAAoxODk0ODMyMjYxAwAAAAI3OQIAAAAFMjE2NzMEAAAAATAHAAAACTgvMzAvMjAxOQgAAAAJMy8zMS8yMDE4CQAAAAEwbhLkvJYt1whrTYT+</t>
  </si>
  <si>
    <t>li3XCBlDSVEuVFNFOjM0MDEuSVFfUkUuRlkyMDA4AQAAAMJVDQACAAAABjE5OTk1MgEIAAAABQAAAAExAQAAAAoxMDU4OTE1MDA2AwAAAAI3OQIAAAAEMTIyMgQAAAABMAcAAAAJOC8zMC8yMDE5CAAAAAkzLzMxLzIwMDgJAAAAATBhOeS8li3XCFsycv6WLdcIJENJUS5UU0U6NDYxMy5JUV9PVEhFUl9MSUFCX0xULkZZMjAxOQEAAAAQXQ0AAgAAAAQzMTczAQgAAAAFAAAAATEBAAAACjE5NzAyMTI5ODIDAAAAAjc5AgAAAAQxMDYyBAAAAAEwBwAAAAk4LzMwLzIwMTkIAAAACTMvMzEvMjAxOQkAAAABMGlTAL6WLdcIW5Zj/pYt1wgnQ0lRLlRTRTozNDA1LklRX1RPVEFMX1JFVi5GWTIwMTMuLi4uSlBZAQAAAPJVDQACAAAABjM2OTQzMQEIAAAABQAAAAExAQAAAAoxNjIzODM0MTI2AwAAAAI3OQIAAAACMjgEAAAAATAHAAAACTgvMzAvMjAxOQgAAAAJMy8zMS8yMDEzCQAAAAEwlfJptJYt1wikmrr/li3XCB9DSVEuVFNFOjM0MDIuSVFfVE9UQUxfQ0EuRlkyMDEyAQAAALhVDQACAAAABjcyNjIzOQEIAAAABQAAAAExAQAAAAoxNTU0MzM3MjMxAwAAAAI3OQIAAAAEMTAwOAQAAAABMAcAAAAJOC8zMC8yMDE5CAAAAAkzLzMxLzIwMTIJAAAAATBICOi8li3XCDvvSv6WLdcIKENJUS5UU0U6MzQwNS5JUV9UT1RBTF9MSUFCX0VRVUlUWS5GWTIwMDkBAAAA8lUNAAIAAAAGNDcxODc0AQgAAAAFAAAAATEBAAAACjEz</t>
  </si>
  <si>
    <t>ODA1Mjc2NDMDAAAAAjc5AgAAAAQxMDEzBAAAAAEwBwAAAAk4LzMwLzIwMTkIAAAACTMvMzEvMjAwOQkAAAABMGkzrb+WLdcIabYf/pYt1wgmQ0lRLlRTRTo0NjEzLklRX0ZJTElOR19DVVJSRU5DWS5GWTIwMTYBAAAAEF0NAAMAAAADSlBZAGwFAL6WLdcIgCtY/pYt1wggQ0lRLlRTRTo0MDYzLklRX0RJVl9TSEFSRS5GWTIwMTkBAAAA41cNAAIAAAADMjAwAQgAAAAFAAAAATEBAAAACjE5NzAyMTMwMTYDAAAAAjc5AgAAAAQzMDU4BAAAAAEwBwAAAAk4LzMwLzIwMTkIAAAACTMvMzEvMjAxOQkAAAABMN7pVsGWLdcI+m3e/ZYt1wgoQ0lRLlRTRTo0NjEzLklRX1RPVEFMX0RJVl9QQUlEX0NGLkZZMjAxOQEAAAAQXQ0AAgAAAAUtNzYxNwEIAAAABQAAAAExAQAAAAoxOTcwMjEyOTgyAwAAAAI3OQIAAAAEMjAyMgQAAAABMAcAAAAJOC8zMC8yMDE5CAAAAAkzLzMxLzIwMTkJAAAAATBpUwC+li3XCEk9Wf6WLdcIJkNJUS5UU0U6MzQwMS5JUV9QRVJJT0RMRU5HVEhfSVMuRlkyMDE1AQAAAMJVDQABAAAAAjEyAH3TsruWLdcIyj2D/pYt1wgfQ0lRLlRTRTo0MTg1LklRX0JWX1NIQVJFLkZZMjAxNQEAAADnXA0AAgAAAAsxNTYwLjc4NTg4MQEIAAAABQAAAAExAQAAAAoxNzQzNTE5Mjg2AwAAAAI3OQIAAAAENDAyMAQAAAABMAcAAAAJOC8zMC8yMDE5CAAAAAkzLzMxLzIwMTUJAAAAATAxr9TAli3XCM+1tv2WLdcI</t>
  </si>
  <si>
    <t>J0NJUS5UU0U6NDYxMy5JUV9DSEFOR0VfSU5WRU5UT1JZLkZZMjAxNAEAAAAQXQ0AAgAAAAUtMTgzNwEIAAAABQAAAAExAQAAAAoxNjg2NjM4MjExAwAAAAI3OQIAAAAEMjA5OQQAAAABMAcAAAAJOC8zMC8yMDE5CAAAAAkzLzMxLzIwMTQJAAAAATCJt/+9li3XCN2xPf6WLdcIHENJUS5OWVNFOkhYTC5JUV9DQVBFWC5GWTIwMDkBAAAA8T8EAAIAAAAFLTk4LjQBCAAAAAUAAAABMQEAAAAKMTQ5NDQ1MTI5NwMAAAADMTYwAgAAAAQyMDIxBAAAAAEwBwAAAAk4LzMwLzIwMTkIAAAACjEyLzMxLzIwMDkJAAAAATAwz5C6li3XCE2+vv6WLdcIKENJUS5UU0U6MzQwNS5JUV9UT1RBTF9ERUJUX0VCSVREQS5GWTIwMTYBAAAA8lUNAAIAAAAIMC41NDY2ODQBCAAAAAUAAAABMQEAAAAKMTgzNDc3MTcyOAMAAAACNzkCAAAABDQxOTIEAAAAATAHAAAACTgvMzAvMjAxOQgAAAAKMTIvMzEvMjAxNgkAAAABMLJ3mbaWLdcIGIlz/5Yt1wgoQ0lRLlRTRTozNDAyLklRX1RPVEFMX0RFQlRfSVNTVUVELkZZMjAxMAEAAAC4VQ0AAgAAAAUyMjQxMwEIAAAABQAAAAExAQAAAAoxMzgwMjg2OTQ2AwAAAAI3OQIAAAAEMjE2MQQAAAABMAcAAAAJOC8zMC8yMDE5CAAAAAkzLzMxLzIwMTAJAAAAATBJ4ee8li3XCCHOZP6WLdcIKkNJUS5OWVNFOkxZQi5JUV9DVVJSRU5UX1BPUlRfTEVBU0VTLkZZMjAxNgEAAABoFwwAAgAAAAI5MAEI</t>
  </si>
  <si>
    <t>AAAABQAAAAExAQAAAAoxOTQ2NDExNzE0AwAAAAMxNjACAAAABDEwOTAEAAAAATAHAAAACTgvMzAvMjAxOQgAAAAKMTIvMzEvMjAxNgkAAAABMCULD7mWLdcI8bj//pYt1wghQ0lRLk5ZU0U6REQuSVFfREFfU1VQUExfQ0YuRlkyMDE1AQAAALi5CwACAAAABDIwMzABCAAAAAUAAAABMQEAAAAKMTg3NDYyNzU5NQMAAAADMTYwAgAAAAQyMTcxBAAAAAEwBwAAAAk4LzMwLzIwMTkIAAAACjEyLzMxLzIwMTUJAAAAATCFYKC6li3XCHl7rP6WLdcIK0NJUS5OWVNFOkRELklRX0RFQlRfRVFVSVZfT1BFUl9MRUFTRS5GWTIwMTcBAAAAuLkLAAIAAAAENjg5NgEIAAAABQAAAAExAQAAAAoxOTQ0MzM1NjY0AwAAAAMxNjACAAAABTIxNjcxBAAAAAEwBwAAAAk4LzMwLzIwMTkIAAAACjEyLzMxLzIwMTcJAAAAATBhh6C6li3XCMBfvf6WLdcIKENJUS5OWVNFOkhYTC5JUV9UT1RBTF9ERUJUX0lTU1VFRC5GWTIwMTEBAAAA8T8EAAIAAAADMTM1AQgAAAAFAAAAATEBAAAACjE2NTcwNDE4NDADAAAAAzE2MAIAAAAEMjE2MQQAAAABMAcAAAAJOC8zMC8yMDE5CAAAAAoxMi8zMS8yMDExCQAAAAEwJB2RupYt1whVPrv+li3XCClDSVEuVFNFOjQ2MTMuSVFfVE9UQUxfREVCVF9DQVBJVEFMLkZZMjAxOAEAAAAQXQ0AAgAAAAcyOS4yMjAxAQgAAAAFAAAAATEBAAAACjE4OTUxODM3ODEDAAAAAjc5AgAAAAQ0MTg2BAAAAAEwBwAA</t>
  </si>
  <si>
    <t>AAk4LzMwLzIwMTkIAAAACTMvMzEvMjAxOAkAAAABMInsmbaWLdcI8qqK/5Yt1wg0Q0lRLlRTRTo0MDYzLklRX1RPVEFMX09VVFNUQU5ESU5HX0ZJTElOR19EQVRFLkZZMjAxMAEAAADjVw0AAgAAAAo0MjQuNjAxNjM5AQQAAAAFAAAAATUBAAAACjE1NTQxODk4NjACAAAABTI0MTUzBgAAAAEwwV/UwJYt1wgPJbn9li3XCCpDSVEuVFNFOjQ2MTMuSVFfQ1VSUkVOVF9QT1JUX0xFQVNFUy5GWTIwMTIBAAAAEF0NAAMAAAAAALBC/72WLdcIyFgz/pYt1wgrQ0lRLlRTRTo0NjEzLklRX05JX0FWQUlMX0VYQ0xfTUFSR0lOLkZZMjAxMwEAAAAQXQ0AAgAAAAU2LjAzOQEIAAAABQAAAAExAQAAAAoxNjI1NDU3NzIzAwAAAAI3OQIAAAAENDE4MgQAAAABMAcAAAAJOC8zMC8yMDE5CAAAAAkzLzMxLzIwMTMJAAAAATCfnpm2li3XCPHyd/+WLdcILkNJUS5UU0U6MzQwMS5JUV9UT1RBTF9ERUJUX0VCSVREQV9DQVBFWC5GWTIwMTEBAAAAwlUNAAIAAAAIMy4zNzUwMTcBCAAAAAUAAAABMQEAAAAKMTQ3MDc4NDkyNgMAAAACNzkCAAAABTIzMzEzBAAAAAEwBwAAAAk4LzMwLzIwMTkIAAAACTMvMzEvMjAxMQkAAAABMPAptLWWLdcIyJ+H/5Yt1wgjQ0lRLkRCOkJBUy5JUV9PVEhFUl9PUEVSX0FDVC5GWTIwMTIBAAAAatcFAAMAAAAAAItThbmWLdcIVgcH/5Yt1wgmQ0lRLlRTRTozNDA1LklRX0VYVFJBX0FDQ19JVEVNUy5G</t>
  </si>
  <si>
    <t>WTIwMTMBAAAA8lUNAAMAAAAAAEiorb+WLdcIvu4g/pYt1wgxQ0lRLlRTRTo0NjEyLklRX0NIQU5HRV9ORVRfV09SS0lOR19DQVBJVEFMLkZZMjAwOQEAAACnVw0AAgAAAAUtMjMzNwEIAAAABQAAAAExAQAAAAoxMzg4MTUxNDM0AwAAAAI3OQIAAAAENDQyMQQAAAABMAcAAAAJOC8zMC8yMDE5CAAAAAkzLzMxLzIwMDkJAAAAATAAOMq/li3XCJ8P+f2WLdcIG0NJUS5UU0U6NDE4NS5JUV9BUElDLkZZMjAxMwEAAADnXA0AAgAAAAUyNTE3OQEIAAAABQAAAAExAQAAAAoxNjI2MDY3NjgyAwAAAAI3OQIAAAAEMTA4NAQAAAABMAcAAAAJOC8zMC8yMDE5CAAAAAkzLzMxLzIwMTMJAAAAATC3At7Dli3XCCfztf2WLdcIJkNJUS5UU0U6NDE4NS5JUV9FRkZFQ1RfVEFYX1JBVEUuRlkyMDEwAQAAAOdcDQACAAAABzI5LjYwODgBCAAAAAUAAAABMQEAAAAKMTM3NDM3NTcxMAMAAAACNzkCAAAABDQzNzYEAAAAATAHAAAACTgvMzAvMjAxOQgAAAAJMy8zMS8yMDEwCQAAAAEw143dw5Yt1whVYrH9li3XCB9DSVEuREI6QkFTLklRX0VCSVREQV9JTlQuRlkyMDE3AQAAAGrXBQACAAAACTIyLjMyNTIwMwEIAAAABQAAAAExAQAAAAoxOTQ3NDAzMDM5AwAAAAI1MAIAAAAENDE5MAQAAAABMAcAAAAJOC8zMC8yMDE5CAAAAAoxMi8zMS8yMDE3CQAAAAEwsqRptJYt1wjXibL/li3XCCxDSVEuRU5YVEJSOlNPTEIuSVFfSU5WRVNU</t>
  </si>
  <si>
    <t>X1NFQ1VSSVRZX0NGLkZZMjAxNAEAAADtwwUAAgAAAAQtMTE4AQgAAAAFAAAAATEBAAAACjE3ODM5MjQ2MTYDAAAAAjUwAgAAAAQyMDI3BAAAAAEwBwAAAAk4LzMwLzIwMTkIAAAACjEyLzMxLzIwMTQJAAAAATAJpuC3li3XCAeDS/+WLdcIIUNJUS5OWVNFOkhYTC5JUV9ORVRfQ0hBTkdFLkZZMjAwNwEAAADxPwQAAgAAAAMyLjQBCAAAAAUAAAABMQEAAAAKMTMyNDMwODc3OAMAAAADMTYwAgAAAAQyMDkzBAAAAAEwBwAAAAk4LzMwLzIwMTkIAAAACjEyLzMxLzIwMDcJAAAAATBT1aC6li3XCJ4ivv6WLdcII0NJUS5UU0U6MzQwNS5JUV9UT1RBTF9FUVVJVFkuRlkyMDAyAQAAAPJVDQACAAAABjI5MDY5OAEIAAAABQAAAAExAQAAAAg1NDMwMTc1MgMAAAACNzkCAAAABDEyNzUEAAAAATAHAAAACTgvMzAvMjAxOQgAAAAJMy8zMS8yMDAyCQAAAAEwxppQs5Yt1wgUSAIAly3XCBdDSVEuREI6QkFTLklRX0FELkZZMjAwOQEAAABq1wUAAgAAAAYtMzU2NTgBCAAAAAUAAAABMQEAAAAKMTQzNjIwNjQ1MAMAAAACNTACAAAABDEwNzUEAAAAATAHAAAACTgvMzAvMjAxOQgAAAAKMTIvMzEvMjAwOQkAAAABMPyQhLmWLdcIRs8F/5Yt1wgkQ0lRLlRTRTo0NjEyLklRX0lNUEFJUk1FTlRfR1cuRlkyMDE3AQAAAKdXDQADAAAAAADZkyW/li3XCLw2Ff6WLdcII0NJUS5UU0U6NDE4NS5JUV9CQVNJQ19XRUlHSFQuRlkyMDE3</t>
  </si>
  <si>
    <t>AQAAAOdcDQACAAAABzIyMy43NDMAldXUwJYt1wgGwcf9li3XCCVDSVEuTllTRTpMWUIuSVFfQkFTSUNfRVBTX0VYQ0wuRlkyMDEzAQAAAGgXDAACAAAABzYuODA3NDIBCAAAAAUAAAABMQEAAAAKMTc3NjQ0MTg2NwMAAAADMTYwAgAAAAQzMDY0BAAAAAEwBwAAAAk4LzMwLzIwMTkIAAAACjEyLzMxLzIwMTMJAAAAATBYyHW5li3XCIWA1P6WLdcIG0NJUS5UU0U6MzQwMi5JUV9MQU5ELkZZMjAwOAEAAAC4VQ0AAgAAAAU3OTk0NAEIAAAABQAAAAExAQAAAAoxMDU3ODg4MjYyAwAAAAI3OQIAAAAEMzA5OAQAAAABMAcAAAAJOC8zMC8yMDE5CAAAAAkzLzMxLzIwMDgJAAAAATCKROe8li3XCNKQXv6WLdcIHkNJUS5OWVNFOkRELklRX0VCVF9FWENMLkZZMjAxOAEAAAC4uQsAAgAAAAUxMDc3NQEIAAAABQAAAAExAQAAAAoxOTQ0MzM1NjU2AwAAAAMxNjACAAAAATQEAAAAATAHAAAACTgvMzAvMjAxOQgAAAAKMTIvMzEvMjAxOAkAAAABMFWuoLqWLdcI7pHA/pYt1wgjQ0lRLk5ZU0U6TFlCLklRX0RJTFVUX1dFSUdIVC5GWTIwMDkBAAAAaBcMAAIAAAAIMC40MDMyMjYAWnp1uZYt1wg49c3+li3XCChDSVEuVFNFOjM0MDIuSVFfRklYRURfQVNTRVRfVFVSTlMuRlkyMDEyAQAAALhVDQACAAAACDIuOTA1NDkyAQgAAAAFAAAAATEBAAAACjE1NTQzMzcyMzEDAAAAAjc5AgAAAAQ0MDY2BAAAAAEwBwAAAAk4LzMwLzIw</t>
  </si>
  <si>
    <t>MTkIAAAACTMvMzEvMjAxMgkAAAABMH8TmraWLdcIc9eI/5Yt1wgiQ0lRLlRTRTozNDA1LklRX0FEVkVSVElTSU5HLkZZMjAwOQEAAADyVQ0AAwAAAAAAaTOtv5Yt1whPjx/+li3XCB9DSVEuRU5YVEJSOlNPTEIuSVFfQ0FQRVguRlkyMDE3AQAAAO3DBQACAAAABC03MDcBCAAAAAUAAAABMQEAAAAKMTk1MjU1MDk4NQMAAAACNTACAAAABDIwMjEEAAAAATAHAAAACTgvMzAvMjAxOQgAAAAKMTIvMzEvMjAxNwkAAAABMOsa4beWLdcIpB43/5Yt1wgrQ0lRLlRTRTo0NjEyLklRX1JFVFVSTl9DT01NT05fRVFVSVRZLkZZMjAxMQEAAACnVw0AAgAAAAcxMS41ODE2AQgAAAAFAAAAATEBAAAACjE0NjI3MTI0NTQDAAAAAjc5AgAAAAUzMzMyMAQAAAABMAcAAAAJOC8zMC8yMDE5CAAAAAkzLzMxLzIwMTEJAAAAATC6v+22li3XCJSvbP+WLdcIJkNJUS5FTlhUQlI6U09MQi5JUV9ESUxVVF9XRUlHSFQuRlkyMDE0AQAAAO3DBQACAAAABTgzLjg5APdM/reWLdcIF4gY/5Yt1wghQ0lRLlRTRTozNDAyLklRX0NPTU1PTl9SRVAuRlkyMDE5AQAAALhVDQADAAAAAABhOeS8li3XCADJif6WLdcIIkNJUS5UU0U6NDE4NS5JUV9DQVNIX0lOVkVTVC5GWTIwMTABAAAA51wNAAIAAAAGLTI3MzQzAQgAAAAFAAAAATEBAAAACjEzNzQzNzU3MTADAAAAAjc5AgAAAAQyMDA1BAAAAAEwBwAAAAk4LzMwLzIwMTkIAAAACTMvMzEvMjAx</t>
  </si>
  <si>
    <t>MAkAAAABMMy03cOWLdcI6PKu/ZYt1wglQ0lRLk5ZU0U6TFlCLklRX0dXX0lOVEFOX0FNT1JULkZZMjAxNQEAAABoFwwAAwAAAAAAMOQOuZYt1wgTRP/+li3XCCZDSVEuRU5YVEJSOlNPTEIuSVFfSU5URVJFU1RfRVhQLkZZMjAxNQEAAADtwwUAAgAAAAQtMTA4AQgAAAAFAAAAATEBAAAACjE4MzQ4MTYwOTQDAAAAAjUwAgAAAAI4MgQAAAABMAcAAAAJOC8zMC8yMDE5CAAAAAoxMi8zMS8yMDE1CQAAAAEwCabgt5Yt1wgl1i3/li3XCChDSVEuTllTRTpIWEwuSVFfUFJPVl9CQURfREVCVFNfQ0YuRlkyMDExAQAAAPE/BAADAAAAAAAkHZG6li3XCG57s/6WLdcIJkNJUS5OWVNFOkxZQi5JUV9GSUxJTkdfQ1VSUkVOQ1kuRlkyMDA4AQAAAGgXDAADAAAAA1VTRABfU3W5li3XCMnD5v6WLdcIKkNJUS5UU0U6NDYxMi5JUV9DVVJSRU5UX1BPUlRfTEVBU0VTLkZZMjAxMgEAAACnVw0AAgAAAAMyODABCAAAAAUAAAABMQEAAAAKMTU1NDk1MDU4NQMAAAACNzkCAAAABDEwOTAEAAAAATAHAAAACTgvMzAvMjAxOQgAAAAJMy8zMS8yMDEyCQAAAAEw7YXKv5Yt1wgHsfD9li3XCB1DSVEuTllTRTpIWEwuSVFfUkRfRVhQLkZZMjAwOAEAAADxPwQAAgAAAAQzMS40AQgAAAAFAAAAATEBAAAACjE0MjgzNzcxNTgDAAAAAzE2MAIAAAADMTAwBAAAAAEwBwAAAAk4LzMwLzIwMTkIAAAACjEyLzMxLzIwMDgJAAAAATBx+466li3X</t>
  </si>
  <si>
    <t>CLZDsv6WLdcIHUNJUS5UU0U6NDA2My5JUV9HQV9FWFAuRlkyMDExAQAAAONXDQACAAAAAzQ2MwEIAAAABQAAAAExAQAAAAoxNTU0MTg5Nzg4AwAAAAI3OQIAAAAFMjE1NjIEAAAAATAHAAAACTgvMzAvMjAxOQgAAAAJMy8zMS8yMDExCQAAAAEwwV/UwJYt1wiyqsH9li3XCB5DSVEuREI6QkFTLklRX09USEVSX1JFVi5GWTIwMTgBAAAAatcFAAMAAAAAADbyaLiWLdcIzaMV/5Yt1wgrQ0lRLlRTRTo0MDYzLklRX01JTk9SSVRZX0lOVEVSRVNUX0lTLkZZMjAxMwEAAADjVw0AAgAAAAUtMTU5OQEIAAAABQAAAAExAQAAAAoxNjI1NDU3NzA3AwAAAAI3OQIAAAACODMEAAAAATAHAAAACTgvMzAvMjAxOQgAAAAJMy8zMS8yMDEzCQAAAAEwMa/UwJYt1wgi3dL9li3XCCBDSVEuVFNFOjQ2MTIuSVFfRlVMTF9USU1FLkZZMjAxNgEAAACnVw0AAgAAAAUxNjg3MgDZkyW/li3XCMIPFf6WLdcIHENJUS5UU0U6NDA2My5JUV9OSV9DRi5GWTIwMTkBAAAA41cNAAIAAAAGNDE1MzExAQgAAAAFAAAAATEBAAAACjE5NzAyMTMwMTYDAAAAAjc5AgAAAAQyMTUwBAAAAAEwBwAAAAk4LzMwLzIwMTkIAAAACTMvMzEvMjAxOQkAAAABMM8QV8GWLdcIVgPv/ZYt1wgjQ0lRLkRCOkJBUy5JUV9HQUlOX0FTU0VUU19DRi5GWTIwMTABAAAAatcFAAIAAAADLTgzAQgAAAAFAAAAATEBAAAACjE1MjUwMzQxNzMDAAAAAjUwAgAAAAQyMDI2</t>
  </si>
  <si>
    <t>BAAAAAEwBwAAAAk4LzMwLzIwMTkIAAAACjEyLzMxLzIwMTAJAAAAATCr3oS5li3XCBQ5Cv+WLdcIGENJUS5OWVNFOkRELklRX0FELkZZMjAxMQEAAAC4uQsAAgAAAAYtMzQ5MTcBCAAAAAUAAAABMQEAAAAKMTY1ODMxNjE3MAMAAAADMTYwAgAAAAQxMDc1BAAAAAEwBwAAAAk4LzMwLzIwMTkIAAAACjEyLzMxLzIwMTEJAAAAATDPe9C7li3XCN7km/6WLdcIL0NJUS5UU0U6MzQwMS5JUV9JTVBVVF9PUEVSX0xFQVNFX0lOVF9FWFAuRlkyMDEzAQAAAMJVDQADAAAAAABOLo28li3XCG6nef6WLdcIJkNJUS5UU0U6NDE4NS5JUV9BU1NFVF9XUklURURPV04uRlkyMDE0AQAAAOdcDQADAAAAAABmh9TAli3XCBM2z/2WLdcIHkNJUS5OWVNFOkhYTC5JUV9TVF9ERUJULkZZMjAxNgEAAADxPwQAAwAAAAAA3NwoupYt1wg0PuX+li3XCB9DSVEuTllTRTpIWEwuSVFfVE9UQUxfQ0EuRlkyMDE0AQAAAPE/BAACAAAABTY4MS43AQgAAAAFAAAAATEBAAAACjE4MjcxNDM4MzEDAAAAAzE2MAIAAAAEMTAwOAQAAAABMAcAAAAJOC8zMC8yMDE5CAAAAAoxMi8zMS8yMDE0CQAAAAEw6bUoupYt1whnhtn+li3XCChDSVEuVFNFOjQ2MTMuSVFfTUlOT1JJVFlfSU5URVJFU1QuRlkyMDE5AQAAABBdDQACAAAABTUwNjQ0AQgAAAAFAAAAATEBAAAACjE5NzAyMTI5ODIDAAAAAjc5AgAAAAQxMDUyBAAAAAEwBwAAAAk4LzMwLzIwMTkI</t>
  </si>
  <si>
    <t>AAAACTMvMzEvMjAxOQkAAAABMGlTAL6WLdcINpZO/pYt1wgqQ0lRLlRTRTozNDA1LklRX1RPVEFMX0NPTU1PTl9FUVVJVFkuRlkyMDExAQAAAPJVDQACAAAABjM0MzY2NgEIAAAABQAAAAExAQAAAAoxNDczMzM0NTU3AwAAAAI3OQIAAAAEMTAwNgQAAAABMAcAAAAJOC8zMC8yMDE5CAAAAAkzLzMxLzIwMTEJAAAAATBbWq2/li3XCOyaBv6WLdcIKENJUS5UU0U6NDE4NS5JUV9UT1RBTF9ERUJUX0lTU1VFRC5GWTIwMTkBAAAA51wNAAIAAAAEOTIzMQEIAAAABQAAAAExAQAAAAoxOTY4OTk3OTk5AwAAAAI3OQIAAAAEMjE2MQQAAAABMAcAAAAJOC8zMC8yMDE5CAAAAAkzLzMxLzIwMTkJAAAAATDmItXAli3XCO2ZwP2WLdcIIUNJUS5UU0U6MzQwNS5JUV9PVEhFUl9PUEVSLkZZMjAwNwEAAADyVQ0AAwAAAAAAMbslv5Yt1wgBaSb+li3XCBlDSVEuVFNFOjQ2MTMuSVFfR1cuRlkyMDEwAQAAABBdDQACAAAAAzIxNgEIAAAABQAAAAExAQAAAAoxMzg2NzI0NzcyAwAAAAI3OQIAAAAEMTE3MQQAAAABMAcAAAAJOC8zMC8yMDE5CAAAAAkzLzMxLzIwMTAJAAAAATDBG/+9li3XCPsaCv6WLdcIJkNJUS5OWVNFOkxZQi5JUV9ORVRfREVCVF9JU1NVRUQuRlkyMDE0AQAAAGgXDAACAAAABDEyNTQBCAAAAAUAAAABMQEAAAAKMTgyODE2ODA5MQMAAAADMTYwAgAAAAQyMDAzBAAAAAEwBwAAAAk4LzMwLzIwMTkIAAAACjEy</t>
  </si>
  <si>
    <t>LzMxLzIwMTQJAAAAATAw5A65li3XCP+R8f6WLdcIIkNJUS5UU0U6NDYxMy5JUV9MRVZFUkVEX0ZDRi5GWTIwMTUBAAAAEF0NAAIAAAAJMTA1ODcuNjI1AQgAAAAFAAAAATEBAAAACjE3NDU5MTY2NjkDAAAAAjc5AgAAAAQ0NDIyBAAAAAEwBwAAAAk4LzMwLzIwMTkIAAAACTMvMzEvMjAxNQkAAAABMHne/72WLdcIv4Vi/pYt1wgqQ0lRLlRTRTozNDAxLklRX1RPVEFMX0NPTU1PTl9FUVVJVFkuRlkyMDEzAQAAAMJVDQACAAAABjI3MTkwMgEIAAAABQAAAAExAQAAAAoxNzEzMjMzMDk3AwAAAAI3OQIAAAAEMTAwNgQAAAABMAcAAAAJOC8zMC8yMDE5CAAAAAkzLzMxLzIwMTMJAAAAATBOLo28li3XCHsAb/6WLdcIJUNJUS5OWVNFOkhYTC5JUV9HV19JTlRBTl9BTU9SVC5GWTIwMTIBAAAA8T8EAAMAAAAAACQdkbqWLdcIO4zC/pYt1wghQ0lRLlRTRTo0NjEzLklRX0lOQ19FUVVJVFkuRlkyMDE1AQAAABBdDQACAAAABDQxODQBCAAAAAUAAAABMQEAAAAKMTc0NTkxNjY2OQMAAAACNzkCAAAAAjQ3BAAAAAEwBwAAAAk4LzMwLzIwMTkIAAAACTMvMzEvMjAxNQkAAAABMHne/72WLdcIsJVc/pYt1wgkQ0lRLkRCOkJBUy5JUV9ERUZfVEFYX0xJQUJfTFQuRlkyMDE2AQAAAGrXBQACAAAABDMzMTcBCAAAAAUAAAABMQEAAAAKMTg3NTk4NjE0NwMAAAACNTACAAAABDEwMjcEAAAAATAHAAAACTgvMzAvMjAxOQgAAAAK</t>
  </si>
  <si>
    <t>MTIvMzEvMjAxNgkAAAABME3LaLiWLdcIoNAh/5Yt1wgiQ0lRLk5ZU0U6TFlCLklRX1FVSUNLX1JBVElPLkZZMjAxMwEAAABoFwwAAgAAAAgxLjYyMTQxNQEIAAAABQAAAAExAQAAAAoxNzc2NDQxODY3AwAAAAMxNjACAAAABDQxMjEEAAAAATAHAAAACTgvMzAvMjAxOQgAAAAKMTIvMzEvMjAxMwkAAAABMBx6GbWWLdcIeMyT/5Yt1wgcQ0lRLk5ZU0U6REQuSVFfR0FfRVhQLkZZMjAxNQEAAAC4uQsAAwAAAAAAhWCgupYt1wgTWrj+li3XCCdDSVEuTllTRTpIWEwuSVFfTUFSS0VUQ0FQLjIwMDkvMy8zMS5KUFkBAAAA8T8EAAIAAAAMNjI3NDIuMDI1ODIzAQYAAAAFAAAAATEBAAAACTc4OTQ5MTgwMgMAAAACNzkCAAAABjEwMDA1NAQAAAABMAcAAAAJMy8zMS8yMDA5i3302pYt1wjcY3AOly3XCCVDSVEuVFNFOjQ2MTMuSVFfUFJFRl9ESVZfT1RIRVIuRlkyMDEyAQAAABBdDQADAAAAAACwQv+9li3XCAGQCv6WLdcIIENJUS5UU0U6MzQwMi5JUV9SRF9FWFBfRk4uRlkyMDExAQAAALhVDQACAAAABTQ2NTY2AQgAAAAFAAAAATEBAAAACjE0NjA3MTc2ODEDAAAAAjc5AgAAAAQzMTY4BAAAAAEwBwAAAAk4LzMwLzIwMTkIAAAACTMvMzEvMjAxMQkAAAABMEnh57yWLdcIXHpK/pYt1wgiQ0lRLlRTRTozNDAxLklRX0xFVkVSRURfRkNGLkZZMjAwOAEAAADCVQ0AAgAAAAktMTU2MTMuMjUBCAAAAAUAAAABMQEAAAAK</t>
  </si>
  <si>
    <t>MTA1ODkxNTAwNgMAAAACNzkCAAAABDQ0MjIEAAAAATAHAAAACTgvMzAvMjAxOQgAAAAJMy8zMS8yMDA4CQAAAAEw4JKMvJYt1wgGOGn+li3XCCVDSVEuVFNFOjM0MDUuSVFfR0FJTl9BU1NFVFNfQ0YuRlkyMDA5AQAAAPJVDQACAAAAAzE4NQEIAAAABQAAAAExAQAAAAoxMzgwNTI3NjQzAwAAAAI3OQIAAAAEMjAyNgQAAAABMAcAAAAJOC8zMC8yMDE5CAAAAAkzLzMxLzIwMDkJAAAAATBpM62/li3XCGm2H/6WLdcIIkNJUS5UU0U6MzQwMS5JUV9RVUlDS19SQVRJTy5GWTIwMTgBAAAAwlUNAAIAAAAIMS4wNDExODUBCAAAAAUAAAABMQEAAAAKMTg5NDA4NDY2MAMAAAACNzkCAAAABDQxMjEEAAAAATAHAAAACTgvMzAvMjAxOQgAAAAJMy8zMS8yMDE4CQAAAAEw2VC0tZYt1wh9/o//li3XCCRDSVEuVFNFOjM0MDUuSVFfQ0FTSF9JTlRFUkVTVC5GWTIwMTABAAAA8lUNAAIAAAAEMTMyMwEIAAAABQAAAAExAQAAAAoxNDczMzM0NjIyAwAAAAI3OQIAAAAEMzAyOAQAAAABMAcAAAAJOC8zMC8yMDE5CAAAAAkzLzMxLzIwMTAJAAAAATBbWq2/li3XCNUqIP6WLdcIJkNJUS5FTlhUQlI6U09MQi5JUV9HUk9TU19NQVJHSU4uRlkyMDE4AQAAAO3DBQACAAAABzI2Ljg2MDcBCAAAAAUAAAABMQEAAAAKMTk1MjU1MDk4NgMAAAACNTACAAAABDQwNzQEAAAAATAHAAAACTgvMzAvMjAxOQgAAAAKMTIvMzEvMjAxOAkAAAAB</t>
  </si>
  <si>
    <t>MJXyabSWLdcIVyu4/5Yt1wgiQ0lRLk5ZU0U6SFhMLklRX1FVSUNLX1JBVElPLkZZMjAxMgEAAADxPwQAAgAAAAgxLjExMTc3MgEIAAAABQAAAAExAQAAAAoxNzE3Nzc2MDk0AwAAAAMxNjACAAAABDQxMjEEAAAAATAHAAAACTgvMzAvMjAxOQgAAAAKMTIvMzEvMjAxMgkAAAABMAYFGbWWLdcIF2iU/5Yt1wgkQ0lRLk5ZU0U6REQuSVFfREFZU19TQUxFU19PVVQuRlkyMDE4AQAAALi5CwACAAAACDUxLjcyMjY5AQgAAAAFAAAAATEBAAAACjE5NDQzMzU2NTYDAAAAAzE2MAIAAAAENDA0MgQAAAABMAcAAAAJOC8zMC8yMDE5CAAAAAoxMi8zMS8yMDE4CQAAAAEww560tZYt1wizbZn/li3XCBlDSVEuVFNFOjQ2MTIuSVFfUkUuRlkyMDA5AQAAAKdXDQACAAAABTY1MTE2AQgAAAAFAAAAATEBAAAACjEzODgxNTE0MzQDAAAAAjc5AgAAAAQxMjIyBAAAAAEwBwAAAAk4LzMwLzIwMTkIAAAACTMvMzEvMjAwOQkAAAABMAA4yr+WLdcIRTXW/ZYt1wgbQ0lRLlRTRTozNDA1LklRX0xBTkQuRlkyMDE4AQAAAPJVDQADAAAAAAAoTri+li3XCGsVGv6WLdcIJ0NJUS5UU0U6MzQwMi5JUV9ORVRfSU5URVJFU1RfRVhQLkZZMjAxOAEAAAC4VQ0AAgAAAAMxMzEBCAAAAAUAAAABMQEAAAAKMTg5NDgzMjI2MQMAAAACNzkCAAAAAzM2OAQAAAABMAcAAAAJOC8zMC8yMDE5CAAAAAkzLzMxLzIwMTgJAAAAATB56+O8li3XCDknaP6W</t>
  </si>
  <si>
    <t>LdcIJUNJUS5UU0U6NDYxMi5JUV9QUk9WX0JBRF9ERUJUUy5GWTIwMTUBAAAAp1cNAAMAAAAAAOZsJb+WLdcI5ZoU/pYt1wgaQ0lRLkRCOkJBUy5JUV9EQV9DRi5GWTIwMTABAAAAatcFAAIAAAAEMzE2OAEIAAAABQAAAAExAQAAAAoxNTI1MDM0MTczAwAAAAI1MAIAAAAEMjE2MAQAAAABMAcAAAAJOC8zMC8yMDE5CAAAAAoxMi8zMS8yMDEwCQAAAAEwq96EuZYt1wjR3/j+li3XCCVDSVEuTllTRTpIWEwuSVFfUFJFRl9ESVZfT1RIRVIuRlkyMDE1AQAAAPE/BAADAAAAAADptSi6li3XCDW+t/6WLdcIKENJUS5EQjpCQVMuSVFfT1RIRVJfVU5VU1VBTF9TVVBQTC5GWTIwMDgBAAAAatcFAAMAAAAAAPDND7mWLdcI36IO/5Yt1wghQ0lRLlRTRTozNDAyLklRX09USEVSX09QRVIuRlkyMDEwAQAAALhVDQADAAAAAABTuue8li3XCFa9Vf6WLdcIKENJUS5UU0U6NDE4NS5JUV9NSU5PUklUWV9JTlRFUkVTVC5GWTIwMTcBAAAA51wNAAIAAAAFMTQ0MDkBCAAAAAUAAAABMQEAAAAKMTg0NzU2ODgwMQMAAAACNzkCAAAABDEwNTIEAAAAATAHAAAACTgvMzAvMjAxOQgAAAAJMy8zMS8yMDE3CQAAAAEwldXUwJYt1whLsL/9li3XCCNDSVEuVFNFOjQxODUuSVFfQkVUQV8xWVIuMjAxMS8wMy8zMQEAAADnXA0AAgAAABAwLjg5MTI4MzA1NDM2ODIxAKcY0tuWLdcIrLHq/5Yt1wggQ0lRLk5ZU0U6SFhMLklRX01BQ0hJTkVS</t>
  </si>
  <si>
    <t>WS5GWTIwMTEBAAAA8T8EAAIAAAADNzMyAQgAAAAFAAAAATEBAAAACjE2NTcwNDE4NDADAAAAAzE2MAIAAAAEMzExNAQAAAABMAcAAAAJOC8zMC8yMDE5CAAAAAoxMi8zMS8yMDExCQAAAAEwJB2RupYt1whavsX+li3XCCRDSVEuVFNFOjM0MDIuSVFfSU5DX0VRVUlUWV9DRi5GWTIwMTUBAAAAuFUNAAIAAAAGLTExODE2AQgAAAAFAAAAATEBAAAACjE3NDQ5NDYzMTEDAAAAAjc5AgAAAAQyMDg2BAAAAAEwBwAAAAk4LzMwLzIwMTkIAAAACTMvMzEvMjAxNQkAAAABMEae47yWLdcIZkOI/pYt1wgjQ0lRLlRTRTo0MTg1LklRX0JBU0lDX1dFSUdIVC5GWTIwMTEBAAAA51wNAAIAAAAHMjQzLjgzMwDMtN3Dli3XCOMZr/2WLdcIKENJUS5UU0U6NDYxMi5JUV9UT1RBTF9MSUFCX0VRVUlUWS5GWTIwMTUBAAAAp1cNAAIAAAAGODEwNzI3AQgAAAAFAAAAATEBAAAACjE3NDYwMzU5MjkDAAAAAjc5AgAAAAQxMDEzBAAAAAEwBwAAAAk4LzMwLzIwMTkIAAAACTMvMzEvMjAxNQkAAAABMOZsJb+WLdcIo5Ud/pYt1wgfQ0lRLlRTRTozNDAxLklRX0FSX1RVUk5TLkZZMjAxNQEAAADCVQ0AAgAAAAg0LjcxMzQ2NwEIAAAABQAAAAExAQAAAAoxODQ3NjM2MDc4AwAAAAI3OQIAAAAENDAwMQQAAAABMAcAAAAJOC8zMC8yMDE5CAAAAAkzLzMxLzIwMTUJAAAAATDwKbS1li3XCFXXgf+WLdcIKkNJUS5UU0U6NDYxMy5JUV9JTkNf</t>
  </si>
  <si>
    <t>VEFYX1BBWV9DVVJSRU5ULkZZMjAxNAEAAAAQXQ0AAgAAAAQ1MTA0AQgAAAAFAAAAATEBAAAACjE2ODY2MzgyMTEDAAAAAjc5AgAAAAQxMDk0BAAAAAEwBwAAAAk4LzMwLzIwMTkIAAAACTMvMzEvMjAxNAkAAAABMJyQ/72WLdcI4Yo9/pYt1wgoQ0lRLlRTRTozNDAyLklRX1RPVEFMX0RJVl9QQUlEX0NGLkZZMjAxMgEAAAC4VQ0AAgAAAAYtMTYyOTEBCAAAAAUAAAABMQEAAAAKMTU1NDMzNzIzMQMAAAACNzkCAAAABDIwMjIEAAAAATAHAAAACTgvMzAvMjAxOQgAAAAJMy8zMS8yMDEyCQAAAAEwSAjovJYt1wh671/+li3XCCVDSVEuVFNFOjQ2MTMuSVFfTFRfREVCVF9FUVVJVFkuRlkyMDE0AQAAABBdDQACAAAABjcuMjM3OQEIAAAABQAAAAExAQAAAAoxNjg2NjM4MjExAwAAAAI3OQIAAAAENDA4NQQAAAABMAcAAAAJOC8zMC8yMDE5CAAAAAkzLzMxLzIwMTQJAAAAATCUxZm2li3XCPHyd/+WLdcIKENJUS5OWVNFOkRELklRX09USEVSX05PTl9PUEVSX0VYUC5GWTIwMDABAAAAuLkLAAIAAAADNTAwAQgAAAAFAAAAATEBAAAABjEyODQ3NAMAAAADMTYwAgAAAAMzNzEEAAAAATAHAAAACTgvMzAvMjAxOQgAAAAKMTIvMzEvMjAwMAkAAAABMHyBA7OWLdcIanTk/5Yt1wgjQ0lRLk5ZU0U6REQuSVFfRUJJVERBLkZZMjAxMS4uLi5KUFkBAAAAuLkLAAIAAAAINTM3MDQxLjIBCAAAAAUAAAABMQEAAAAKMTY1ODMx</t>
  </si>
  <si>
    <t>NjE3MAMAAAACNzkCAAAABDQwNTEEAAAAATAHAAAACTgvMzAvMjAxOQgAAAAKMTIvMzEvMjAxMQkAAAABMJgZarSWLdcIoaWv/5Yt1wgqQ0lRLlRTRTo0MDYzLklRX09USEVSX1VOVVNVQUxfU1VQUEwuRlkyMDEwAQAAAONXDQADAAAAAADLONTAli3XCKJtyf2WLdcII0NJUS5OWVNFOkRELklRX0VCSVREQS5GWTIwMTIuLi4uSlBZAQAAALi5CwACAAAACTU3OTg2Mi40OAEIAAAABQAAAAExAQAAAAoxNzE4OTQwNjUxAwAAAAI3OQIAAAAENDA1MQQAAAABMAcAAAAJOC8zMC8yMDE5CAAAAAoxMi8zMS8yMDEyCQAAAAEwmBlqtJYt1whGlbX/li3XCCpDSVEuVFNFOjQ2MTMuSVFfVE9UQUxfRVFVSVRZLkZZMjAxOC4uLi5KUFkBAAAAEF0NAAIAAAAGMzIyNDI1AQgAAAAFAAAAATEBAAAACjE4OTUxODM3ODEDAAAAAjc5AgAAAAQxMjc1BAAAAAEwBwAAAAk4LzMwLzIwMTkIAAAACTMvMzEvMjAxOAkAAAABMOnPo7WWLdcIcQS//5Yt1wgdQ0lRLk5ZU0U6REQuSVFfSU5DX1RBWC5GWTIwMDYBAAAAuLkLAAIAAAAEMTE1NQEIAAAABQAAAAExAQAAAAk3OTIxNjk1MzMDAAAAAzE2MAIAAAACNzUEAAAAATAHAAAACTgvMzAvMjAxOQgAAAAKMTIvMzEvMjAwNgkAAAABMMTBULOWLdcIFSzi/5Yt1wglQ0lRLlRTRTozNDA1LklRX0RJTFVUX0VQU19JTkNMLkZZMjAwOAEAAADyVQ0AAgAAAAU3MS45OQEIAAAABQAAAAExAQAA</t>
  </si>
  <si>
    <t>AAoxMDUzNDc4NjMxAwAAAAI3OQIAAAABOAQAAAABMAcAAAAJOC8zMC8yMDE5CAAAAAkzLzMxLzIwMDgJAAAAATB5DK2/li3XCChCH/6WLdcIJENJUS5UU0U6NDYxMy5JUV9FQklUREFfTUFSR0lOLkZZMjAxOQEAAAAQXQ0AAgAAAAUxMS43NAEIAAAABQAAAAExAQAAAAoxOTcwMjEyOTgyAwAAAAI3OQIAAAAENDA0NwQAAAABMAcAAAAJOC8zMC8yMDE5CAAAAAkzLzMxLzIwMTkJAAAAATCJ7Jm2li3XCOjRiv+WLdcIJ0NJUS5UU0U6NDE4NS5JUV9FQklUREFfQ0FQRVhfSU5ULkZZMjAxMAEAAADnXA0AAgAAAAoxMzMuMDIzMjU1AQgAAAAFAAAAATEBAAAACjEzNzQzNzU3MTADAAAAAjc5AgAAAAQ0MTkxBAAAAAEwBwAAAAk4LzMwLzIwMTkIAAAACTMvMzEvMjAxMAkAAAABMNhmwbaWLdcIq5lm/5Yt1wgpQ0lRLkVOWFRCUjpTT0xCLklRX09USEVSX0xUX0FTU0VUUy5GWTIwMTQBAAAA7cMFAAIAAAABMQEIAAAABQAAAAExAQAAAAoxNzgzOTI0NjE2AwAAAAI1MAIAAAAEMTA2MAQAAAABMAcAAAAJOC8zMC8yMDE5CAAAAAoxMi8zMS8yMDE0CQAAAAEw90z+t5Yt1wgXiBj/li3XCB1DSVEuRU5YVEJSOlNPTEIuSVFfUkVWLkZZMjAxNwEAAADtwwUAAgAAAAUxMDEyNQEIAAAABQAAAAExAQAAAAoxOTUyNTUwOTg1AwAAAAI1MAIAAAADMTEyBAAAAAEwBwAAAAk4LzMwLzIwMTkIAAAACjEyLzMxLzIwMTcJAAAAATDr</t>
  </si>
  <si>
    <t>GuG3li3XCAoDSP+WLdcIJENJUS5EQjpCQVMuSVFfQVNTRVRfV1JJVEVET1dOLkZZMjAxNwEAAABq1wUAAgAAAAIyNAEIAAAABQAAAAExAQAAAAoxOTQ3NDAzMDM5AwAAAAI1MAIAAAACMzIEAAAAATAHAAAACTgvMzAvMjAxOQgAAAAKMTIvMzEvMjAxNwkAAAABME3LaLiWLdcI8+Yu/5Yt1wgiQ0lRLlRTRTozNDAxLklRX1NBTEVfUFBFX0NGLkZZMjAxMAEAAADCVQ0AAgAAAAQxNzU3AQgAAAAFAAAAATEBAAAACjE0NzA3ODUxNTEDAAAAAjc5AgAAAAQyMDQyBAAAAAEwBwAAAAk4LzMwLzIwMTkIAAAACTMvMzEvMjAxMAkAAAABMGvgjLyWLdcIZ059/pYt1wghQ0lRLk5ZU0U6REQuSVFfQURWRVJUSVNJTkcuRlkyMDEzAQAAALi5CwADAAAAAADAyNC7li3XCB2ikP6WLdcIJkNJUS5UU0U6NDE4NS5JUV9PVEhFUl9MVF9BU1NFVFMuRlkyMDEzAQAAAOdcDQACAAAABTEwNjYzAQgAAAAFAAAAATEBAAAACjE2MjYwNjc2ODIDAAAAAjc5AgAAAAQxMDYwBAAAAAEwBwAAAAk4LzMwLzIwMTkIAAAACTMvMzEvMjAxMwkAAAABMLcC3sOWLdcITo/g/ZYt1wgnQ0lRLk5ZU0U6REQuSVFfVE9UQUxfTElBQl9FUVVJVFkuRlkyMDE0AQAAALi5CwACAAAABTY4Njg3AQgAAAAFAAAAATEBAAAACjE4MjcxMDYzNjkDAAAAAzE2MAIAAAAEMTAxMwQAAAABMAcAAAAJOC8zMC8yMDE5CAAAAAoxMi8zMS8yMDE0CQAAAAEwnDigupYt</t>
  </si>
  <si>
    <t>1whHDLj+li3XCCBDSVEuVFNFOjQwNjMuSVFfQlVJTERJTkdTLkZZMjAwOQEAAADjVw0AAwAAAAAAyzjUwJYt1wiKc+P9li3XCCJDSVEuVFNFOjM0MDUuSVFfQ0FTSF9JTlZFU1QuRlkyMDEwAQAAAPJVDQACAAAABy0xMDc1MjUBCAAAAAUAAAABMQEAAAAKMTQ3MzMzNDYyMgMAAAACNzkCAAAABDIwMDUEAAAAATAHAAAACTgvMzAvMjAxOQgAAAAJMy8zMS8yMDEwCQAAAAEwW1qtv5Yt1wjGcwb+li3XCBxDSVEuTllTRTpERC5JUV9HQV9FWFAuRlkyMDEzAQAAALi5CwADAAAAAADAyNC7li3XCLycoP6WLdcIIENJUS5FTlhUQlI6U09MQi5JUV9SRF9FWFAuRlkyMDA4AQAAAO3DBQACAAAAAzEzNgEIAAAABQAAAAExAQAAAAoxMzY2OTUyOTI1AwAAAAI1MAIAAAADMTAwBAAAAAEwBwAAAAk4LzMwLzIwMTkIAAAACjEyLzMxLzIwMDgJAAAAATBHQGm4li3XCKfQL/+WLdcIMUNJUS5OWVNFOkhYTC5JUV9DSEFOR0VfTkVUX1dPUktJTkdfQ0FQSVRBTC5GWTIwMTQBAAAA8T8EAAIAAAAFLTIzLjcBCAAAAAUAAAABMQEAAAAKMTgyNzE0MzgzMQMAAAADMTYwAgAAAAQ0NDIxBAAAAAEwBwAAAAk4LzMwLzIwMTkIAAAACjEyLzMxLzIwMTQJAAAAATDptSi6li3XCPk3y/6WLdcIJUNJUS5OWVNFOkRELklRX1BFUklPRExFTkdUSF9JUy5GWTIwMTYBAAAAuLkLAAEAAAACMTIAYYegupYt1wjCEb3+li3XCCBDSVEuTllTRTpE</t>
  </si>
  <si>
    <t>RC5JUV9ORVRfQ0hBTkdFLkZZMjAwOAEAAAC4uQsAAgAAAAQxMDY0AQgAAAAFAAAAATEBAAAACjE0MzAzNzAzMzADAAAAAzE2MAIAAAAEMjA5MwQAAAABMAcAAAAJOC8zMC8yMDE5CAAAAAoxMi8zMS8yMDA4CQAAAAEwswbQu5Yt1wiRw5L+li3XCCJDSVEuTllTRTpIWEwuSVFfTEVWRVJFRF9GQ0YuRlkyMDE4AQAAAPE/BAACAAAACDE3OC40ODc1AQgAAAAFAAAAATEBAAAACjE5NDM5MzQ1NDADAAAAAzE2MAIAAAAENDQyMgQAAAABMAcAAAAJOC8zMC8yMDE5CAAAAAoxMi8zMS8yMDE4CQAAAAEwxiopupYt1wjoAN/+li3XCCVDSVEuVFNFOjQxODUuSVFfU1RfREVCVF9SRVBBSUQuRlkyMDEyAQAAAOdcDQADAAAAAAC3At7Dli3XCE9ixv2WLdcIKENJUS5FTlhUQlI6U09MQi5JUV9MVF9ERUJUX0lTU1VFRC5GWTIwMDgBAAAA7cMFAAIAAAADNTc4AQgAAAAFAAAAATEBAAAACjEzNjY5NTI5MjUDAAAAAjUwAgAAAAQyMDM0BAAAAAEwBwAAAAk4LzMwLzIwMTkIAAAACjEyLzMxLzIwMDgJAAAAATD0sP23li3XCMLbK/+WLdcIKENJUS5UU0U6NDYxMy5JUV9FQVJOSU5HX0NPX01BUkdJTi5GWTIwMTABAAAAEF0NAAIAAAAGNi43NzAyAQgAAAAFAAAAATEBAAAACjEzODY3MjQ3NzIDAAAAAjc5AgAAAAQ0MTgxBAAAAAEwBwAAAAk4LzMwLzIwMTkIAAAACTMvMzEvMjAxMAkAAAABMJ+embaWLdcI0PJw/5Yt1wglQ0lR</t>
  </si>
  <si>
    <t>LlRTRTozNDAxLklRX09USEVSX09QRVJfQUNULkZZMjAxMwEAAADCVQ0AAgAAAAUxMTg0MgEIAAAABQAAAAExAQAAAAoxNzEzMjMzMDk3AwAAAAI3OQIAAAAEMjA0NwQAAAABMAcAAAAJOC8zMC8yMDE5CAAAAAkzLzMxLzIwMTMJAAAAATCaVY28li3XCCvOef6WLdcIIENJUS5UU0U6MzQwMS5JUV9TR0FfU1VQUEwuRlkyMDE3AQAAAMJVDQACAAAABjE0OTE3NwEIAAAABQAAAAExAQAAAAoxODQ3OTc3MDE4AwAAAAI3OQIAAAADMTAyBAAAAAEwBwAAAAk4LzMwLzIwMTkIAAAACTMvMzEvMjAxNwkAAAABMFv6sruWLdcIOs5r/pYt1wgjQ0lRLkVOWFRCUjpTT0xCLklRX0lOVkVOVE9SWS5GWTIwMTYBAAAA7cMFAAIAAAAEMTY3MgEIAAAABQAAAAExAQAAAAoxODgxNDg5Njc2AwAAAAI1MAIAAAAEMTA0MwQAAAABMAcAAAAJOC8zMC8yMDE5CAAAAAoxMi8zMS8yMDE2CQAAAAEwsvPgt5Yt1whEckP/li3XCCRDSVEuREI6QkFTLklRX0lOVkVTVF9MT0FOU19DRi5GWTIwMDkBAAAAatcFAAMAAAAAALy3hLmWLdcIPfYF/5Yt1wgiQ0lRLk5ZU0U6REQuSVFfRUJJVEFfTUFSR0lOLkZZMjAxNQEAAAC4uQsAAgAAAAcxMy4zMjM2AQgAAAAFAAAAATEBAAAACjE4NzQ2Mjc1OTUDAAAAAzE2MAIAAAAENDQxOQQAAAABMAcAAAAJOC8zMC8yMDE5CAAAAAoxMi8zMS8yMDE1CQAAAAEwzne0tZYt1whq4oT/li3XCBlDSVEuVFNF</t>
  </si>
  <si>
    <t>OjQ2MTMuSVFfQVAuRlkyMDExAQAAABBdDQACAAAABTQ3NjM1AQgAAAAFAAAAATEBAAAACjE0NjI3MTI0MzkDAAAAAjc5AgAAAAQxMDE4BAAAAAEwBwAAAAk4LzMwLzIwMTkIAAAACTMvMzEvMjAxMQkAAAABMMEb/72WLdcIE2kK/pYt1wgpQ0lRLk5ZU0U6REQuSVFfSU5URVJFU1RfSU5WRVNUX0lOQy5GWTIwMTEBAAAAuLkLAAIAAAACNjUBCAAAAAUAAAABMQEAAAAKMTY1ODMxNjE3MAMAAAADMTYwAgAAAAI2NQQAAAABMAcAAAAJOC8zMC8yMDE5CAAAAAoxMi8zMS8yMDExCQAAAAEwmlTQu5Yt1wjyUuL/li3XCCBDSVEuVFNFOjM0MDIuSVFfUEFSVF9USU1FLkZZMjAxNgEAAAC4VQ0AAwAAAAAAOcXjvJYt1wjC0nD+li3XCCJDSVEuVFNFOjM0MDUuSVFfU0FMRV9QUEVfQ0YuRlkyMDEzAQAAAPJVDQACAAAABS0xMzA3AQgAAAAFAAAAATEBAAAACjE2MjM4MzQxMjYDAAAAAjc5AgAAAAQyMDQyBAAAAAEwBwAAAAk4LzMwLzIwMTkIAAAACTMvMzEvMjAxMwkAAAABMF6Lt76WLdcI/0z//ZYt1wgiQ0lRLk5ZU0U6REQuSVFfQkVUQV8yWVIuMjAxOC8xMi8zMQEAAAC4uQsAAgAAABAxLjI0MzQ2NTM4NjgxNzk1AJQ/0tuWLdcIzjH1/5Yt1wgbQ0lRLk5ZU0U6TFlCLklRX0VCSVQuRlkyMDEyAQAAAGgXDAACAAAABDQ2NzMBCAAAAAUAAAABMQEAAAAKMTcxOTU0NjQ5MQMAAAADMTYwAgAAAAM0MDAEAAAAATAHAAAA</t>
  </si>
  <si>
    <t>CTgvMzAvMjAxOQgAAAAKMTIvMzEvMjAxMgkAAAABMFWhdbmWLdcIcgzU/pYt1wgqQ0lRLlRTRTo0NjEzLklRX0lOQ19UQVhfUEFZX0NVUlJFTlQuRlkyMDEyAQAAABBdDQACAAAABDMzMjIBCAAAAAUAAAABMQEAAAAKMTU1NDk1MDYwNwMAAAACNzkCAAAABDEwOTQEAAAAATAHAAAACTgvMzAvMjAxOQgAAAAJMy8zMS8yMDEyCQAAAAEwsEL/vZYt1wgL7zz+li3XCCdDSVEuTllTRTpIWEwuSVFfVE9UQUxfT1RIRVJfT1BFUi5GWTIwMTYBAAAA8T8EAAIAAAAFMjA0LjUBCAAAAAUAAAABMQEAAAAKMTk0MzkzNDUyOAMAAAADMTYwAgAAAAMzODAEAAAAATAHAAAACTgvMzAvMjAxOQgAAAAKMTIvMzEvMjAxNgkAAAABMNzcKLqWLdcIVGrV/pYt1wglQ0lRLk5ZU0U6REQuSVFfT1RIRVJfTFRfQVNTRVRTLkZZMjAxNwEAAAC4uQsAAgAAAAQxMDY5AQgAAAAFAAAAATEBAAAACjE5NDQzMzU2NjQDAAAAAzE2MAIAAAAEMTA2MAQAAAABMAcAAAAJOC8zMC8yMDE5CAAAAAoxMi8zMS8yMDE3CQAAAAEwYYegupYt1wjGBsj+li3XCCBDSVEuVFNFOjM0MDUuSVFfU0dBX1NVUFBMLkZZMjAxMwEAAADyVQ0AAgAAAAU1NDk5OQEIAAAABQAAAAExAQAAAAoxNjIzODM0MTI2AwAAAAI3OQIAAAADMTAyBAAAAAEwBwAAAAk4LzMwLzIwMTkIAAAACTMvMzEvMjAxMwkAAAABMEiorb+WLdcIvu4g/pYt1wguQ0lRLk5ZU0U6TFlCLklR</t>
  </si>
  <si>
    <t>X1RPVEFMX0xJQUJfVE9UQUxfQVNTRVRTLkZZMjAwOAEAAABoFwwAAgAAAAgxMjAuNzUzMgEIAAAABQAAAAExAQAAAAoxNDcwNjk4OTgwAwAAAAMxNjACAAAABDQxODgEAAAAATAHAAAACTgvMzAvMjAxOQgAAAAKMTIvMzEvMjAwOAkAAAABMCdTGbWWLdcIa36T/5Yt1wgoQ0lRLlRTRTozNDAxLklRX0VBUk5JTkdfQ09fTUFSR0lOLkZZMjAxNgEAAADCVQ0AAgAAAAYzLjY5NTQBCAAAAAUAAAABMQEAAAAKMTg0NzYzNjA4MgMAAAACNzkCAAAABDQxODEEAAAAATAHAAAACTgvMzAvMjAxOQgAAAAJMy8zMS8yMDE2CQAAAAEw8Cm0tZYt1wgWXZj/li3XCB1DSVEuTllTRTpERC5JUV9aX1NDT1JFLkZZMjAxOAEAAAC4uQsAAgAAAAgyLjAyOTQ4NgEIAAAABQAAAAExAQAAAAoxOTQ0MzM1NjU2AwAAAAMxNjACAAAABjEwMDEyMwQAAAABMAcAAAAJOC8zMC8yMDE5CAAAAAoxMi8zMS8yMDE4CQAAAAEww560tZYt1wizbZn/li3XCCNDSVEuREI6QkFTLklRX09USEVSX0NMX1NVUFBMLkZZMjAxMQEAAABq1wUAAgAAAAQzNzI1AQgAAAAFAAAAATEBAAAACjE1ODk0MzU4MDQDAAAAAjUwAgAAAAQxMDU3BAAAAAEwBwAAAAk4LzMwLzIwMTkIAAAACjEyLzMxLzIwMTEJAAAAATCeBYW5li3XCEcoAv+WLdcIH0NJUS5UU0U6MzQwNS5JUV9ORVRfREVCVC5GWTIwMTcBAAAA8lUNAAIAAAAGLTM5MjM3AQgAAAAFAAAAATEBAAAA</t>
  </si>
  <si>
    <t>CjE4ODEyODExNzQDAAAAAjc5AgAAAAQ0MzY0BAAAAAEwBwAAAAk4LzMwLzIwMTkIAAAACjEyLzMxLzIwMTcJAAAAATAxJ7i+li3XCHbHGf6WLdcIL0NJUS5UU0U6NDYxMy5JUV9PVEhFUl9OT05fT1BFUl9FWFBfU1VQUEwuRlkyMDE3AQAAABBdDQACAAAAAzg5MgEIAAAABQAAAAExAQAAAAoxODQ5MDI2OTA3AwAAAAI3OQIAAAACODUEAAAAATAHAAAACTgvMzAvMjAxOQgAAAAJMy8zMS8yMDE3CQAAAAEwbAUAvpYt1wjnV0j+li3XCChDSVEuTllTRTpMWUIuSVFfUFJPVl9CQURfREVCVFNfQ0YuRlkyMDE0AQAAAGgXDAADAAAAAAA9vQ65li3XCAwo7f6WLdcIHENJUS5FTlhUQlI6U09MQi5JUV9BRS5GWTIwMTQBAAAA7cMFAAIAAAADNTA1AQgAAAAFAAAAATEBAAAACjE3ODM5MjQ2MTYDAAAAAjUwAgAAAAQxMDE2BAAAAAEwBwAAAAk4LzMwLzIwMTkIAAAACjEyLzMxLzIwMTQJAAAAATAJpuC3li3XCHxQJf+WLdcIJkNJUS5UU0U6NDYxMi5JUV9QRVJJT0RMRU5HVEhfSVMuRlkyMDE0AQAAAKdXDQABAAAAAjEyAOZsJb+WLdcImrUD/pYt1wglQ0lRLk5ZU0U6REQuSVFfRklMSU5HX0NVUlJFTkNZLkZZMjAxNAEAAAC4uQsAAwAAAANVU0QAhWCgupYt1witHJ3+li3XCB9DSVEuTllTRTpMWUIuSVFfVE9UQUxfQ0wuRlkyMDA3AQAAAGgXDAACAAAABDk2OTgBCAAAAAUAAAABMQEAAAAKMTQyNTU5MjQzNgMAAAAD</t>
  </si>
  <si>
    <t>MTYwAgAAAAQxMDA5BAAAAAEwBwAAAAk4LzMwLzIwMTkIAAAACjEyLzMxLzIwMDcJAAAAATDGKim6li3XCCfq0f6WLdcILUNJUS5FTlhUQlI6U09MQi5JUV9UT1RBTF9DT01NT05fRVFVSVRZLkZZMjAxMAEAAADtwwUAAgAAAAQ2Mjg5AQgAAAAFAAAAATEBAAAACjE1MzMyNTAxMDEDAAAAAjUwAgAAAAQxMDA2BAAAAAEwBwAAAAk4LzMwLzIwMTkIAAAACjEyLzMxLzIwMTAJAAAAATDb/v23li3XCI93LP+WLdcIH0NJUS5UU0U6NDE4NS5JUV9FQklUX0lOVC5GWTIwMDkBAAAA51wNAAIAAAAKMTA4LjM1OTI1OQEIAAAABQAAAAExAQAAAAoxMzc0Mzc2NjQ4AwAAAAI3OQIAAAAENDE4OQQAAAABMAcAAAAJOC8zMC8yMDE5CAAAAAkzLzMxLzIwMDkJAAAAATDYZsG2li3XCD8qXf+WLdcIJENJUS5OWVNFOkxZQi5JUV9FUVVJVFlfTUVUSE9ELkZZMjAwNwEAAABoFwwAAgAAAAQyMjM3AQgAAAAFAAAAATEBAAAACjE0MjU1OTI0MzYDAAAAAzE2MAIAAAAEMzA2MwQAAAABMAcAAAAJOC8zMC8yMDE5CAAAAAoxMi8zMS8yMDA3CQAAAAEwxiopupYt1wgn6tH+li3XCCFDSVEuVFNFOjM0MDUuSVFfU0dBX01BUkdJTi5GWTIwMDcBAAAA8lUNAAIAAAAGMTcuOTU1AQgAAAAFAAAAATEBAAAACTYzOTQ0MDU5NAMAAAACNzkCAAAABDQzNzUEAAAAATAHAAAACTgvMzAvMjAxOQgAAAAJMy8zMS8yMDA3CQAAAAEwpA3utpYt1wjk</t>
  </si>
  <si>
    <t>L2n/li3XCC1DSVEuVFNFOjQxODUuSVFfT1RIRVJfSU5WRVNUX0FDVF9TVVBQTC5GWTIwMTQBAAAA51wNAAIAAAAELTU0MgEIAAAABQAAAAExAQAAAAoxNjg0MDU2NTMzAwAAAAI3OQIAAAAEMjA1MQQAAAABMAcAAAAJOC8zMC8yMDE5CAAAAAkzLzMxLzIwMTQJAAAAATBmh9TAli3XCAldz/2WLdcILUNJUS5FTlhUQlI6U09MQi5JUV9PVEhFUl9VTlVTVUFMX1NVUFBMLkZZMjAxNQEAAADtwwUAAgAAAAItOQEIAAAABQAAAAExAQAAAAoxODM0ODE2MDk0AwAAAAI1MAIAAAACODcEAAAAATAHAAAACTgvMzAvMjAxOQgAAAAKMTIvMzEvMjAxNQkAAAABMALM4LeWLdcIL2dH/5Yt1wgnQ0lRLkVOWFRCUjpTT0xCLklRX0lNUEFJUk1FTlRfR1cuRlkyMDEwAQAAAO3DBQACAAAAAy0xMQEIAAAABQAAAAExAQAAAAoxNTMzMjUwMTAxAwAAAAI1MAIAAAADMjA5BAAAAAEwBwAAAAk4LzMwLzIwMTkIAAAACjEyLzMxLzIwMTAJAAAAATDb/v23li3XCJQzE/+WLdcIH0NJUS5UU0U6MzQwNS5JUV9EQV9TVVBQTC5GWTIwMTMBAAAA8lUNAAMAAAAAAEiorb+WLdcIUzc4/pYt1wgkQ0lRLlRTRTo0NjEyLklRX1BFUklPRERBVEVfSVMuRlkyMDEzAQAAAKdXDQAFAAAACjIwMTMvMDMvMzEA7YXKv5Yt1wihK9T/li3XCCZDSVEuTllTRTpMWUIuSVFfRUZGRUNUX1RBWF9SQVRFLkZZMjAxNgEAAABoFwwAAgAAAAcyNi40ODU3AQgA</t>
  </si>
  <si>
    <t>AAAFAAAAATEBAAAACjE5NDY0MTE3MTQDAAAAAzE2MAIAAAAENDM3NgQAAAABMAcAAAAJOC8zMC8yMDE5CAAAAAoxMi8zMS8yMDE2CQAAAAEwJQsPuZYt1wh0l/b+li3XCBpDSVEuVFNFOjQ2MTIuSVFfU0dBLkZZMjAwOAEAAACnVw0AAgAAAAU1OTEwMQEIAAAABQAAAAExAQAAAAoxMDY2MDYzNTYyAwAAAAI3OQIAAAACMjMEAAAAATAHAAAACTgvMzAvMjAxOQgAAAAJMy8zMS8yMDA4CQAAAAEwlzMDs5Yt1wj5IOb/li3XCCNDSVEuVFNFOjQxODUuSVFfRUJJVEFfTUFSR0lOLkZZMjAxMwEAAADnXA0AAgAAAAY5LjIzOTMBCAAAAAUAAAABMQEAAAAKMTYyNjA2NzY4MgMAAAACNzkCAAAABDQ0MTkEAAAAATAHAAAACTgvMzAvMjAxOQgAAAAJMy8zMS8yMDEzCQAAAAEw2GbBtpYt1wgrA1b/li3XCCZDSVEuVFNFOjQxODUuSVFfT1RIRVJfTFRfQVNTRVRTLkZZMjAxNQEAAADnXA0AAgAAAAEyAQgAAAAFAAAAATEBAAAACjE3NDM1MTkyODYDAAAAAjc5AgAAAAQxMDYwBAAAAAEwBwAAAAk4LzMwLzIwMTkIAAAACTMvMzEvMjAxNQkAAAABMGaH1MCWLdcINSvh/ZYt1wgmQ0lRLlRTRTozNDAxLklRX0VYVFJBX0FDQ19JVEVNUy5GWTIwMTABAAAAwlUNAAMAAAAAAHe5jLyWLdcIy6xp/pYt1wgkQ0lRLlRTRTo0NjEzLklRX1NBTEVfSU5UQU5fQ0YuRlkyMDA5AQAAABBdDQACAAAABC0xNzABCAAAAAUAAAABMQEAAAAK</t>
  </si>
  <si>
    <t>MTM4NjcyNDM1OQMAAAACNzkCAAAABDIwMjkEAAAAATAHAAAACTgvMzAvMjAxOQgAAAAJMy8zMS8yMDA5CQAAAAEwzfT+vZYt1witzTr+li3XCC1DSVEuRU5YVEJSOlNPTEIuSVFfSU5DX1RBWF9QQVlfQ1VSUkVOVC5GWTIwMDcBAAAA7cMFAAIAAAACODYBCAAAAAUAAAABMQEAAAAJODE0MjI1MjI2AwAAAAI1MAIAAAAEMTA5NAQAAAABMAcAAAAJOC8zMC8yMDE5CAAAAAoxMi8zMS8yMDA3CQAAAAEwKxlpuJYt1wiCWxr/li3XCCZDSVEuVFNFOjQxODUuSVFfRklMSU5HX0NVUlJFTkNZLkZZMjAxMAEAAADnXA0AAwAAAANKUFkAzLTdw5Yt1wjT57L9li3XCCVDSVEuVFNFOjQ2MTMuSVFfRElMVVRfRVBTX0lOQ0wuRlkyMDEwAQAAABBdDQACAAAACTQ0LjU1MTkwMQEIAAAABQAAAAExAQAAAAoxMzg2NzI0NzcyAwAAAAI3OQIAAAABOAQAAAABMAcAAAAJOC8zMC8yMDE5CAAAAAkzLzMxLzIwMTAJAAAAATDN9P69li3XCEy8Af6WLdcII0NJUS5UU0U6NDYxMi5JUV9FQklUQV9NQVJHSU4uRlkyMDA3AQAAAKdXDQACAAAABjQuNzUxNwEIAAAABQAAAAExAQAAAAk2NjAxNzQ0NjUDAAAAAjc5AgAAAAQ0NDE5BAAAAAEwBwAAAAk4LzMwLzIwMTkIAAAACTMvMzEvMjAwNwkAAAABMNBx7baWLdcIbvh1/5Yt1wgsQ0lRLkVOWFRCUjpTT0xCLklRX1RPVEFMX0RFQlRfQ0FQSVRBTC5GWTIwMTUBAAAA7cMFAAIAAAAHNDAu</t>
  </si>
  <si>
    <t>Mjc2NwEIAAAABQAAAAExAQAAAAoxODM0ODE2MDk0AwAAAAI1MAIAAAAENDE4NgQAAAABMAcAAAAJOC8zMC8yMDE5CAAAAAoxMi8zMS8yMDE1CQAAAAEwlfJptJYt1wie/qT/li3XCChDSVEuVFNFOjM0MDIuSVFfRUFSTklOR19DT19NQVJHSU4uRlkyMDE1AQAAALhVDQACAAAABjMuNzE2NgEIAAAABQAAAAExAQAAAAoxNzQ0OTQ2MzExAwAAAAI3OQIAAAAENDE4MQQAAAABMAcAAAAJOC8zMC8yMDE5CAAAAAkzLzMxLzIwMTUJAAAAATB/E5q2li3XCPKqg/+WLdcIJkNJUS5UU0U6NDA2My5JUV9MT0FOU19SRUNFSVZfTFQuRlkyMDEyAQAAAONXDQACAAAABDM1ODMBCAAAAAUAAAABMQEAAAAKMTU1NDE4OTg1NAMAAAACNzkCAAAABDEwNTAEAAAAATAHAAAACTgvMzAvMjAxOQgAAAAJMy8zMS8yMDEyCQAAAAEwZofUwJYt1whIXeT9li3XCCVDSVEuVFNFOjM0MDEuSVFfREFZU19TQUxFU19PVVQuRlkyMDE5AQAAAMJVDQACAAAACTc2LjE2NzEwNQEIAAAABQAAAAExAQAAAAoxOTY5MTU0NzE3AwAAAAI3OQIAAAAENDA0MgQAAAABMAcAAAAJOC8zMC8yMDE5CAAAAAkzLzMxLzIwMTkJAAAAATDZULS1li3XCOyqmP+WLdcIIUNJUS5UU0U6NDYxMy5JUV9UT1RBTF9ERUJULkZZMjAxOAEAAAAQXQ0AAgAAAAYxMzMxMDcBCAAAAAUAAAABMQEAAAAKMTg5NTE4Mzc4MQMAAAACNzkCAAAABDQxNzMEAAAAATAHAAAACTgv</t>
  </si>
  <si>
    <t>MzAvMjAxOQgAAAAJMy8zMS8yMDE4CQAAAAEwXiwAvpYt1whnyFj+li3XCCBDSVEuVFNFOjM0MDIuSVFfU1RfSU5WRVNULkZZMjAxOAEAAAC4VQ0AAwAAAAAAbhLkvJYt1wizb3H+li3XCBtDSVEuVFNFOjQ2MTMuSVFfTlBQRS5GWTIwMTkBAAAAEF0NAAIAAAAGMTI3NDQ0AQgAAAAFAAAAATEBAAAACjE5NzAyMTI5ODIDAAAAAjc5AgAAAAQxMDA0BAAAAAEwBwAAAAk4LzMwLzIwMTkIAAAACTMvMzEvMjAxOQkAAAABMGlTAL6WLdcIKO9D/pYt1wgoQ0lRLlRTRTo0NjEzLklRX1RPVEFMX0RJVl9QQUlEX0NGLkZZMjAwOQEAAAAQXQ0AAgAAAAUtMzMzMgEIAAAABQAAAAExAQAAAAoxMzg2NzI0MzU5AwAAAAI3OQIAAAAEMjAyMgQAAAABMAcAAAAJOC8zMC8yMDE5CAAAAAkzLzMxLzIwMDkJAAAAATDN9P69li3XCJ95Ev6WLdcIJUNJUS5OWVNFOkxZQi5JUV9HQUlOX0FTU0VUU19DRi5GWTIwMTQBAAAAaBcMAAMAAAAAAD29DrmWLdcIPXDh/pYt1wgeQ0lRLlRTRTo0NjEyLklRX0xUX0RFQlQuRlkyMDE1AQAAAKdXDQACAAAABDI2MTIBCAAAAAUAAAABMQEAAAAKMTc0NjAzNTkyOQMAAAACNzkCAAAABDEwNDkEAAAAATAHAAAACTgvMzAvMjAxOQgAAAAJMy8zMS8yMDE1CQAAAAEw5mwlv5Yt1wijlR3+li3XCCNDSVEuVFNFOjQwNjMuSVFfSU5URVJFU1RfRVhQLkZZMjAxNgEAAADjVw0AAgAAAAQtNDUyAQgAAAAF</t>
  </si>
  <si>
    <t>AAAAATEBAAAACjE3OTkyNDMzNDUDAAAAAjc5AgAAAAI4MgQAAAABMAcAAAAJOC8zMC8yMDE5CAAAAAkzLzMxLzIwMTYJAAAAATADTlbBli3XCDe36P+WLdcIJkNJUS5EQjpCQVMuSVFfVE9UQUxfTElBQl9FUVVJVFkuRlkyMDEzAQAAAGrXBQACAAAABTY0MjA0AQgAAAAFAAAAATEBAAAACjE3MjEwNjkxOTYDAAAAAjUwAgAAAAQxMDEzBAAAAAEwBwAAAAk4LzMwLzIwMTkIAAAACjEyLzMxLzIwMTMJAAAAATCGooW5li3XCJHJ+f6WLdcIH0NJUS5UU0U6NDYxMy5JUV9BUl9UVVJOUy5GWTIwMTMBAAAAEF0NAAIAAAAIMy42ODA2MzEBCAAAAAUAAAABMQEAAAAKMTYyNTQ1NzcyMwMAAAACNzkCAAAABDQwMDEEAAAAATAHAAAACTgvMzAvMjAxOQgAAAAJMy8zMS8yMDEzCQAAAAEwn56ZtpYt1wgYO2z/li3XCBlDSVEuVFNFOjM0MDUuSVFfQUQuRlkyMDEzAQAAAPJVDQADAAAAAABei7e+li3XCEdeOP6WLdcIKENJUS5UU0U6NDYxMy5JUV9QUk9WX0JBRF9ERUJUU19DRi5GWTIwMTIBAAAAEF0NAAMAAAAAAKdp/72WLdcIyFgz/pYt1wgoQ0lRLk5ZU0U6REQuSVFfREFZU19JTlZFTlRPUllfT1VULkZZMjAxNwEAAAC4uQsAAgAAAAk5Mi40NjA3MDUBCAAAAAUAAAABMQEAAAAKMTk0NDMzNTY2NAMAAAADMTYwAgAAAAQ0MDM1BAAAAAEwBwAAAAk4LzMwLzIwMTkIAAAACjEyLzMxLzIwMTcJAAAAATDOd7S1li3XCCma</t>
  </si>
  <si>
    <t>gv+WLdcIJUNJUS5FTlhUQlI6U09MQi5JUV9HQUlOX0lOVkVTVC5GWTIwMTABAAAA7cMFAAIAAAABOAEIAAAABQAAAAExAQAAAAoxNTMzMjUwMTAxAwAAAAI1MAIAAAACNjIEAAAAATAHAAAACTgvMzAvMjAxOQgAAAAKMTIvMzEvMjAxMAkAAAABMNv+/beWLdcIc5Mw/5Yt1wgkQ0lRLlRTRTo0MDYzLklRX01BUktFVENBUC4yMDE3LzAzLzMxAQAAAONXDQACAAAADDQxMTAzMzEuMTQ2MgEGAAAABQAAAAExAQAAAAoxODI3NzYwMDI2AwAAAAI3OQIAAAAGMTAwMDU0BAAAAAEwBwAAAAkzLzMxLzIwMTdmfgXcli3XCJsb/f+WLdcIIENJUS5UU0U6MzQwMS5JUV9TR0FfU1VQUEwuRlkyMDExAQAAAMJVDQACAAAABjE0OTM1MQEIAAAABQAAAAExAQAAAAoxNDcwNzg0OTI2AwAAAAI3OQIAAAADMTAyBAAAAAEwBwAAAAk4LzMwLzIwMTkIAAAACTMvMzEvMjAxMQkAAAABMGvgjLyWLdcIZ3V9/pYt1wgkQ0lRLk5ZU0U6REQuSVFfTkVUX1JFTlRBTF9FWFAuRlkyMDE3AQAAALi5CwADAAAAAABhh6C6li3XCPJZsf6WLdcIGUNJUS5UU0U6MzQwMi5JUV9ETy5GWTIwMTIBAAAAuFUNAAMAAAAAAEgI6LyWLdcIn8df/pYt1wghQ0lRLlRTRTo0MDYzLklRX0NBU0hfRklOQU4uRlkyMDE2AQAAAONXDQACAAAABi0zODk0MQEIAAAABQAAAAExAQAAAAoxNzk5MjQzMzQ1AwAAAAI3OQIAAAAEMjAwNAQAAAABMAcAAAAJOC8zMC8y</t>
  </si>
  <si>
    <t>MDE5CAAAAAkzLzMxLzIwMTYJAAAAATD4dFbBli3XCPe0y/2WLdcIJkNJUS5UU0U6MzQwMS5JUV9BU1NFVF9XUklURURPV04uRlkyMDE5AQAAAMJVDQACAAAABS0zNTY2AQgAAAAFAAAAATEBAAAACjE5NjkxNTQ3MTcDAAAAAjc5AgAAAAIzMgQAAAABMAcAAAAJOC8zMC8yMDE5CAAAAAkzLzMxLzIwMTkJAAAAATB6IbO7li3XCHvJpf6WLdcIJkNJUS5UU0U6NDE4NS5JUV9TQUxFU19NQVJLRVRJTkcuRlkyMDA5AQAAAOdcDQACAAAABTE2NTQ2AQgAAAAFAAAAATEBAAAACjEzNzQzNzY2NDgDAAAAAjc5AgAAAAUyMTU2MQQAAAABMAcAAAAJOC8zMC8yMDE5CAAAAAkzLzMxLzIwMDkJAAAAATDoZt3Dli3XCFk7sf2WLdcIGkNJUS5UU0U6NDE4NS5JUV9SRVYuRlkyMDEwAQAAAOdcDQACAAAABjMxMDE4MwEIAAAABQAAAAExAQAAAAoxMzc0Mzc1NzEwAwAAAAI3OQIAAAADMTEyBAAAAAEwBwAAAAk4LzMwLzIwMTkIAAAACTMvMzEvMjAxMAkAAAABMNeN3cOWLdcIVWKx/ZYt1wg0Q0lRLk5ZU0U6TFlCLklRX1RPVEFMX09VVFNUQU5ESU5HX0ZJTElOR19EQVRFLkZZMjAwOAEAAABoFwwAAgAAAAgwLjQwMzIyNgEEAAAABQAAAAE1AQAAAAoxNDcwNjk4OTgwAgAAAAUyNDE1MwYAAAABMF9TdbmWLdcI1Kfb/pYt1wgcQ0lRLlRTRTo0MTg1LklRX0NBUEVYLkZZMjAxOQEAAADnXA0AAgAAAAYtMzYyMTABCAAAAAUAAAAB</t>
  </si>
  <si>
    <t>MQEAAAAKMTk2ODk5Nzk5OQMAAAACNzkCAAAABDIwMjEEAAAAATAHAAAACTgvMzAvMjAxOQgAAAAJMy8zMS8yMDE5CQAAAAEw5iLVwJYt1wjMqcj9li3XCB9DSVEuVFNFOjM0MDUuSVFfTkVUX0RFQlQuRlkyMDA3AQAAAPJVDQACAAAABS03OTU4AQgAAAAFAAAAATEBAAAACTYzOTQ0MDU5NAMAAAACNzkCAAAABDQzNjQEAAAAATAHAAAACTgvMzAvMjAxOQgAAAAJMy8zMS8yMDA3CQAAAAEweQytv5Yt1wh1IBb+li3XCCBDSVEuREI6QkFTLklRX0FEVkVSVElTSU5HLkZZMjAwOQEAAABq1wUAAwAAAAAA/JCEuZYt1wjxavj+li3XCCVDSVEuVFNFOjQwNjMuSVFfQkFTSUNfRVBTX0VYQ0wuRlkyMDE3AQAAAONXDQACAAAACTQxMi44NTU2MgEIAAAABQAAAAExAQAAAAoxODQ5MDI2Njg3AwAAAAI3OQIAAAAEMzA2NAQAAAABMAcAAAAJOC8zMC8yMDE5CAAAAAkzLzMxLzIwMTcJAAAAATD4dFbBli3XCNNi1P2WLdcIHkNJUS5UU0U6NDA2My5JUV9XSVBfSU5WLkZZMjAxOQEAAADjVw0AAgAAAAUxNjcxMQEIAAAABQAAAAExAQAAAAoxOTcwMjEzMDE2AwAAAAI3OQIAAAAEMzIxOQQAAAABMAcAAAAJOC8zMC8yMDE5CAAAAAkzLzMxLzIwMTkJAAAAATDPEFfBli3XCLKfzP2WLdcIIUNJUS5UU0U6MzQwMS5JUV9JTkNfRVFVSVRZLkZZMjAxNgEAAADCVQ0AAgAAAAUtMjk0NAEIAAAABQAAAAExAQAAAAoxODQ3NjM2MDgy</t>
  </si>
  <si>
    <t>AwAAAAI3OQIAAAACNDcEAAAAATAHAAAACTgvMzAvMjAxOQgAAAAJMy8zMS8yMDE2CQAAAAEwfdOyu5Yt1wg5rYz+li3XCCFDSVEuVFNFOjM0MDEuSVFfVE9UQUxfTElBQi5GWTIwMTcBAAAAwlUNAAIAAAAGNjEyMjI1AQgAAAAFAAAAATEBAAAACjE4NDc5NzcwMTgDAAAAAjc5AgAAAAQxMjc2BAAAAAEwBwAAAAk4LzMwLzIwMTkIAAAACTMvMzEvMjAxNwkAAAABMFv6sruWLdcIoZuZ/pYt1wggQ0lRLlRTRTozNDA1LklRX1NHQV9TVVBQTC5GWTIwMTUBAAAA8lUNAAIAAAAFODIyMTEBCAAAAAUAAAABMQEAAAAKMTc4NDQ5NjEzNQMAAAACNzkCAAAAAzEwMgQAAAABMAcAAAAJOC8zMC8yMDE5CAAAAAoxMi8zMS8yMDE1CQAAAAEwRdm3vpYt1wiIiiH+li3XCChDSVEuTllTRTpERC5JUV9DT01NT05fUFJFRl9ESVZfQ0YuRlkyMDA4AQAAALi5CwADAAAAAACzBtC7li3XCFgim/6WLdcIIUNJUS5UU0U6MzQwNS5JUV9TR0FfTUFSR0lOLkZZMjAxNAEAAADyVQ0AAgAAAAcxMi44NjU5AQgAAAAFAAAAATEBAAAACjE3MjcyODMzNjYDAAAAAjc5AgAAAAQ0Mzc1BAAAAAEwBwAAAAk4LzMwLzIwMTkIAAAACjEyLzMxLzIwMTQJAAAAATDAUJm2li3XCDrGa/+WLdcIJkNJUS5UU0U6NDA2My5JUV9JTlZFU1RfTE9BTlNfQ0YuRlkyMDE4AQAAAONXDQACAAAAAzQ5MgEIAAAABQAAAAExAQAAAAoxODk1MTgzOTE0AwAAAAI3</t>
  </si>
  <si>
    <t>OQIAAAAEMjAzMgQAAAABMAcAAAAJOC8zMC8yMDE5CAAAAAkzLzMxLzIwMTgJAAAAATDe6VbBli3XCPpt3v2WLdcIJENJUS5OWVNFOkRELklRX09USEVSX09QRVJfQUNULkZZMjAxNQEAAAC4uQsAAgAAAAUtMTkxOQEIAAAABQAAAAExAQAAAAoxODc0NjI3NTk1AwAAAAMxNjACAAAABDIwNDcEAAAAATAHAAAACTgvMzAvMjAxOQgAAAAKMTIvMzEvMjAxNQkAAAABMIVgoLqWLdcIZDih/pYt1wgmQ0lRLlRTRTozNDAyLklRX0FTU0VUX1dSSVRFRE9XTi5GWTIwMTkBAAAAuFUNAAIAAAAGLTE4NDE0AQgAAAAFAAAAATEBAAAACjE5Njk2MDEyMjcDAAAAAjc5AgAAAAIzMgQAAAABMAcAAAAJOC8zMC8yMDE5CAAAAAkzLzMxLzIwMTkJAAAAATBuEuS8li3XCEGchP6WLdcILkNJUS5UU0U6MzQwNS5JUV9PVEhFUl9GSU5BTkNFX0FDVF9TVVBQTC5GWTIwMDgBAAAA8lUNAAIAAAADLTEzAQgAAAAFAAAAATEBAAAACjEwNTM0Nzg2MzEDAAAAAjc5AgAAAAQyMDUwBAAAAAEwBwAAAAk4LzMwLzIwMTkIAAAACTMvMzEvMjAwOAkAAAABMGkzrb+WLdcI8V0O/pYt1wgqQ0lRLlRTRTo0NjEyLklRX09USEVSX1VOVVNVQUxfU1VQUEwuRlkyMDE4AQAAAKdXDQADAAAAAAAxuyW/li3XCMbGBP6WLdcIH0NJUS5OWVNFOkRELklRX1NUX0lOVkVTVC5GWTIwMDkBAAAAuLkLAAMAAAAAALMG0LuWLdcIZt+W/pYt1wgeQ0lRLlRTRTo0</t>
  </si>
  <si>
    <t>ATAoTri+li3XCDMxCf6WLdcIIUNJUS5UU0U6MzQwNS5JUV9FQklUREFfSU5ULkZZMjAwNwEAAADyVQ0AAgAAAAoxNTYuODQwMDk1AQgAAAAFAAAAATEBAAAACTYzOTQ0MDU5NAMAAAACNzkCAAAABDQxOTAEAAAAATAHAAAACTgvMzAvMjAxOQgAAAAJMy8zMS8yMDA3CQAAAAEwpA3utpYt1wjzVmn/li3XCCVDSVEuVFNFOjQxODUuSVFfT1RIRVJfQ0FfU1VQUEwuRlkyMDE4AQAAAOdcDQACAAAABTE1NjE0AQgAAAAFAAAAATEBAAAACjE4OTM2ODMxMTgDAAAAAjc5AgAAAAQxMDU1BAAAAAEwBwAAAAk4LzMwLzIwMTkIAAAACTMvMzEvMjAxOAkAAAABMLL71MCWLdcIEP6//ZYt1wgnQ0lRLlRTRTozNDAyLklRX0NBU0hfT1BFUi5GWTIwMTUuLi4uSlBZAQAAALhVDQACAAAABjE0MTI4MgEIAAAABQAAAAExAQAAAAoxNzQ0OTQ2MzExAwAAAAI3OQIAAAAEMjAwNgQAAAABMAcAAAAJOC8zMC8yMDE5CAAAAAkzLzMxLzIwMTUJAAAAATDLHaS1li3XCAxjwP+WLdcIK0NJUS5FTlhUQlI6U09MQi5JUV9QUk9WX0JBRF9ERUJUU19DRi5GWTIwMTgBAAAA7cMFAAMAAAAAANVo4beWLdcIba87/5Yt1wgsQ0lRLk5ZU0U6REQuSVFfREVGX1RBWF9BU1NFVFNfQ1VSUkVOVC5GWTIwMTcBAAAAuLkLAAMAAAAAAGGHoLqWLdcIGLO0/pYt1wgjQ0lRLlRTRTozNDAxLklRX0RJTFVUX1dFSUdIVC5GWTIwMDkBAAAAwlUNAAIAAAAI</t>
  </si>
  <si>
    <t>MTk2Ljg0MTQA4JKMvJYt1wipsnz+li3XCCZDSVEuVFNFOjM0MDIuSVFfREVGX1RBWF9MSUFCX0xULkZZMjAxOQEAAAC4VQ0AAgAAAAU0ODc1OAEIAAAABQAAAAExAQAAAAoxOTY5NjAxMjI3AwAAAAI3OQIAAAAEMTAyNwQAAAABMAcAAAAJOC8zMC8yMDE5CAAAAAkzLzMxLzIwMTkJAAAAATBhOeS8li3XCAmiif6WLdcIMENJUS5UU0U6MzQwMS5JUV9UT1RBTF9PVVRTVEFORElOR19CU19EQVRFLkZZMjAxOAEAAADCVQ0AAgAAAAoxOTcuODIwMjI3AQQAAAAFAAAAATUBAAAACjE4OTQwODQ2NjACAAAABTI0MTUyBgAAAAEwW/qyu5Yt1whdBp7+li3XCB9DSVEuTllTRTpMWUIuSVFfRUJJVF9JTlQuRlkyMDE4AQAAAGgXDAACAAAACTE0LjcwNDQxOQEIAAAABQAAAAExAQAAAAoxOTQ2NDExNzIzAwAAAAMxNjACAAAABDQxODkEAAAAATAHAAAACTgvMzAvMjAxOQgAAAAKMTIvMzEvMjAxOAkAAAABMBWhGbWWLdcI51Gc/5Yt1wgmQ0lRLlRTRTo0NjEzLklRX0NBU0hfQUNRVUlSRV9DRi5GWTIwMTgBAAAAEF0NAAIAAAAGLTEzMzY3AQgAAAAFAAAAATEBAAAACjE4OTUxODM3ODEDAAAAAjc5AgAAAAQyMDU3BAAAAAEwBwAAAAk4LzMwLzIwMTkIAAAACTMvMzEvMjAxOAkAAAABMF4sAL6WLdcIDM5d/pYt1wgoQ0lRLlRTRTozNDA1LklRX0dXX0lOVEFOX0FNT1JUX0NGLkZZMjAwOAEAAADyVQ0AAwAAAAAAeQytv5Yt</t>
  </si>
  <si>
    <t>1wgOBSf+li3XCB5DSVEuVFNFOjQwNjMuSVFfSU5DX1RBWC5GWTIwMDEBAAAA41cNAAIAAAAFNDE2ODkBCAAAAAUAAAABMQEAAAAINTQxOTY1MDgDAAAAAjc5AgAAAAI3NQQAAAABMAcAAAAJOC8zMC8yMDE5CAAAAAkzLzMxLzIwMDEJAAAAATC3DlGzli3XCJvu4v+WLdcIJ0NJUS5UU0U6MzQwMS5JUV9DRk9fQ1VSUkVOVF9MSUFCLkZZMjAxOQEAAADCVQ0AAgAAAAgwLjI2OTQ3OQEIAAAABQAAAAExAQAAAAoxOTY5MTU0NzE3AwAAAAI3OQIAAAAENDE4NQQAAAABMAcAAAAJOC8zMC8yMDE5CAAAAAkzLzMxLzIwMTkJAAAAATDZULS1li3XCJmUhP+WLdcIJkNJUS5UU0U6NDYxMy5JUV9FRkZFQ1RfVEFYX1JBVEUuRlkyMDE2AQAAABBdDQACAAAABzI1LjEyNTkBCAAAAAUAAAABMQEAAAAKMTc5OTI0MzMxMQMAAAACNzkCAAAABDQzNzYEAAAAATAHAAAACTgvMzAvMjAxOQgAAAAJMy8zMS8yMDE2CQAAAAEwbAUAvpYt1wi/hWL+li3XCBtDSVEuVFNFOjQ2MTIuSVFfTlBQRS5GWTIwMTYBAAAAp1cNAAIAAAAGMTA3NjY5AQgAAAAFAAAAATEBAAAACjE4MzUwMzg5ODUDAAAAAjc5AgAAAAQxMDA0BAAAAAEwBwAAAAk4LzMwLzIwMTkIAAAACjEyLzMxLzIwMTYJAAAAATDZkyW/li3XCDaxDP6WLdcIJENJUS5OWVNFOkhYTC5JUV9VTkxFVkVSRURfRkNGLkZZMjAxNwEAAADxPwQAAgAAAAYyOC41MjUBCAAAAAUAAAAB</t>
  </si>
  <si>
    <t>MQEAAAAKMTk0MzkzNDUyOQMAAAADMTYwAgAAAAQ0NDIzBAAAAAEwBwAAAAk4LzMwLzIwMTkIAAAACjEyLzMxLzIwMTcJAAAAATDRAym6li3XCNND6v6WLdcIG0NJUS5UU0U6MzQwNS5JUV9OUFBFLkZZMjAwOQEAAADyVQ0AAgAAAAYxODEwMjABCAAAAAUAAAABMQEAAAAKMTM4MDUyNzY0MwMAAAACNzkCAAAABDEwMDQEAAAAATAHAAAACTgvMzAvMjAxOQgAAAAJMy8zMS8yMDA5CQAAAAEwaTOtv5Yt1wjg7i7+li3XCB9DSVEuVFNFOjQ2MTIuSVFfREFfU1VQUEwuRlkyMDA5AQAAAKdXDQACAAAABDM0MjIBCAAAAAUAAAABMQEAAAAKMTM4ODE1MTQzNAMAAAACNzkCAAAAAjQxBAAAAAEwBwAAAAk4LzMwLzIwMTkIAAAACTMvMzEvMjAwOQkAAAABMAA4yr+WLdcIpH7f/ZYt1wggQ0lRLlRTRTo0MDYzLklRX1RPVEFMX1JFVi5GWTIwMTUBAAAA41cNAAIAAAAHMTI1NTU0MwEIAAAABQAAAAExAQAAAAoxNzQ1OTE2NzgzAwAAAAI3OQIAAAACMjgEAAAAATAHAAAACTgvMzAvMjAxOQgAAAAJMy8zMS8yMDE1CQAAAAEwFSdWwZYt1wiNsXICly3XCB1DSVEuREI6QkFTLklRX0FSX1RVUk5TLkZZMjAxOAEAAABq1wUAAgAAAAg1LjgzNzgzNQEIAAAABQAAAAExAQAAAAoxOTQ3NDAzMDUwAwAAAAI1MAIAAAAENDAwMQQAAAABMAcAAAAJOC8zMC8yMDE5CAAAAAoxMi8zMS8yMDE4CQAAAAEwsqRptJYt1wia/qv/li3XCC9D</t>
  </si>
  <si>
    <t>SVEuTllTRTpIWEwuSVFfT1RIRVJfTk9OX09QRVJfRVhQX1NVUFBMLkZZMjAxNwEAAADxPwQAAwAAAAAA3NwoupYt1wgocNr+li3XCCNDSVEuVFNFOjQwNjMuSVFfQkFTSUNfV0VJR0hULkZZMjAxMgEAAADjVw0AAgAAAAc0MjQuNTk0AGaH1MCWLdcICJTs/ZYt1wgiQ0lRLlRTRTo0MDYzLklRX0dBSU5fSU5WRVNULkZZMjAxNgEAAADjVw0AAwAAAAAAA05WwZYt1wg/n/b9li3XCBlDSVEuVFNFOjM0MDUuSVFfQVAuRlkyMDEwAQAAAPJVDQACAAAABTI3MjM1AQgAAAAFAAAAATEBAAAACjE0NzMzMzQ2MjIDAAAAAjc5AgAAAAQxMDE4BAAAAAEwBwAAAAk4LzMwLzIwMTkIAAAACTMvMzEvMjAxMAkAAAABMFtarb+WLdcI/gQg/pYt1wgjQ0lRLlRTRTozNDAyLklRX0VCSVRBX01BUkdJTi5GWTIwMTIBAAAAuFUNAAIAAAAGNi43NzU4AQgAAAAFAAAAATEBAAAACjE1NTQzMzcyMzEDAAAAAjc5AgAAAAQ0NDE5BAAAAAEwBwAAAAk4LzMwLzIwMTkIAAAACTMvMzEvMjAxMgkAAAABMH8TmraWLdcI8VyD/5Yt1wgtQ0lRLlRTRTozNDAxLklRX0RFRl9UQVhfQVNTRVRTX0NVUlJFTlQuRlkyMDExAQAAAMJVDQACAAAABTEzMjMwAQgAAAAFAAAAATEBAAAACjE0NzA3ODQ5MjYDAAAAAjc5AgAAAAQxMTE3BAAAAAEwBwAAAAk4LzMwLzIwMTkIAAAACTMvMzEvMjAxMQkAAAABMGEHjbyWLdcIstmK/pYt1wgmQ0lRLlRTRTo0</t>
  </si>
  <si>
    <t>NjEyLklRX0VGRkVDVF9UQVhfUkFURS5GWTIwMTEBAAAAp1cNAAIAAAAHMTguMDQ1OQEIAAAABQAAAAExAQAAAAoxNDYyNzEyNDU0AwAAAAI3OQIAAAAENDM3NgQAAAABMAcAAAAJOC8zMC8yMDE5CAAAAAkzLzMxLzIwMTEJAAAAATDxXsq/li3XCEz4+f2WLdcIL0NJUS5FTlhUQlI6U09MQi5JUV9JTVBVVF9PUEVSX0xFQVNFX0RFUFIuRlkyMDE2AQAAAO3DBQACAAAACTczLjMxODk2OAEIAAAABQAAAAExAQAAAAoxODgxNDg5Njc2AwAAAAI1MAIAAAAFMjE2NzMEAAAAATAHAAAACTgvMzAvMjAxOQgAAAAKMTIvMzEvMjAxNgkAAAABMLLz4LeWLdcI8x5M/5Yt1wgaQ0lRLk5ZU0U6SFhMLklRX1JFVi5GWTIwMDkBAAAA8T8EAAIAAAAGMTEwOC4zAQgAAAAFAAAAATEBAAAACjE0OTQ0NTEyOTcDAAAAAzE2MAIAAAADMTEyBAAAAAEwBwAAAAk4LzMwLzIwMTkIAAAACjEyLzMxLzIwMDkJAAAAATBwIo+6li3XCLFfr/6WLdcIG0NJUS5OWVNFOkxZQi5JUV9BUElDLkZZMjAxNwEAAABoFwwAAgAAAAUxMDIwNgEIAAAABQAAAAExAQAAAAoxOTQ2NDExNzE3AwAAAAMxNjACAAAABDEwODQEAAAAATAHAAAACTgvMzAvMjAxOQgAAAAKMTIvMzEvMjAxNwkAAAABMA9ZD7mWLdcIuEkE/5Yt1wgsQ0lRLk5ZU0U6REQuSVFfT1RIRVJfSU5WRVNUX0FDVF9TVVBQTC5GWTIwMTABAAAAuLkLAAIAAAADNDM2AQgAAAAFAAAAATEB</t>
  </si>
  <si>
    <t>AAAACjE1ODc4Mjk5NzADAAAAAzE2MAIAAAAEMjA1MQQAAAABMAcAAAAJOC8zMC8yMDE5CAAAAAoxMi8zMS8yMDEwCQAAAAEwmlTQu5Yt1wjddaf+li3XCChDSVEuVFNFOjQ2MTIuSVFfVE9UQUxfREVCVF9FUVVJVFkuRlkyMDExAQAAAKdXDQACAAAABzMzLjkzODkBCAAAAAUAAAABMQEAAAAKMTQ2MjcxMjQ1NAMAAAACNzkCAAAABDQwMzQEAAAAATAHAAAACTgvMzAvMjAxOQgAAAAJMy8zMS8yMDExCQAAAAEwur/ttpYt1whKbXb/li3XCCdDSVEuVFNFOjQ2MTMuSVFfTkVUX0lOVEVSRVNUX0VYUC5GWTIwMTEBAAAAEF0NAAIAAAAEMTA5OQEIAAAABQAAAAExAQAAAAoxNDYyNzEyNDM5AwAAAAI3OQIAAAADMzY4BAAAAAEwBwAAAAk4LzMwLzIwMTkIAAAACTMvMzEvMjAxMQkAAAABMMEb/72WLdcI59Ij/pYt1wgfQ0lRLk5ZU0U6SFhMLklRX1RPVEFMX0NMLkZZMjAxMQEAAADxPwQAAgAAAAUyNDcuNQEIAAAABQAAAAExAQAAAAoxNjU3MDQxODQwAwAAAAMxNjACAAAABDEwMDkEAAAAATAHAAAACTgvMzAvMjAxOQgAAAAKMTIvMzEvMjAxMQkAAAABMCQdkbqWLdcIUCKw/pYt1wgoQ0lRLlRTRTozNDAxLklRX0ZJWEVEX0FTU0VUX1RVUk5TLkZZMjAwOQEAAADCVQ0AAgAAAAgyLjYxMjM0NAEIAAAABQAAAAExAQAAAAoxMzgyNTA1MzAwAwAAAAI3OQIAAAAENDA2NgQAAAABMAcAAAAJOC8zMC8yMDE5CAAAAAkz</t>
  </si>
  <si>
    <t>LzMxLzIwMDkJAAAAATBXA7S1li3XCHGJgf+WLdcIIUNJUS5EQjpCQVMuSVFfQkVUQV8yWVIuMjAxMi8xMi8zMQEAAABq1wUAAgAAABAxLjIwNDk1MTExNzAzMzU0AI9m0tuWLdcILVP3/5Yt1wgYQ0lRLjAuSVFfQkFTSUNfV0VJR0hULkZZBQAAAAAAAAAIAAAAFShJbnZhbGlkIFRpbWUgUGVyaW9kKd9X4LeWLdcI64hl/5Yt1wgfQ0lRLk5ZU0U6REQuSVFfUkRfRVhQX0ZOLkZZMjAxNgEAAAC4uQsAAgAAAAQxNTkzAQgAAAAFAAAAATEBAAAACjE5NDQzMzU2NTcDAAAAAzE2MAIAAAAEMzE2OAQAAAABMAcAAAAJOC8zMC8yMDE5CAAAAAoxMi8zMS8yMDE2CQAAAAEwYYegupYt1wj3PZH+li3XCCBDSVEuVFNFOjQ2MTIuSVFfU1RfSU5WRVNULkZZMjAwNwEAAACnVw0AAwAAAAAALBDKv5Yt1whsTNX9li3XCCBDSVEuTllTRTpMWUIuSVFfQ0hBTkdFX0FSLkZZMjAxNAEAAABoFwwAAgAAAAMzNTgBCAAAAAUAAAABMQEAAAAKMTgyODE2ODA5MQMAAAADMTYwAgAAAAQyMDE4BAAAAAEwBwAAAAk4LzMwLzIwMTkIAAAACjEyLzMxLzIwMTQJAAAAATA9vQ65li3XCB4d//6WLdcIJkNJUS5UU0U6MzQwNS5JUV9DQVNIX0FDUVVJUkVfQ0YuRlkyMDEyAQAAAPJVDQACAAAABC0xMDQBCAAAAAUAAAABMQEAAAAKMTU1NDMzNzI0MgMAAAACNzkCAAAABDIwNTcEAAAAATAHAAAACTgvMzAvMjAxOQgAAAAJMy8zMS8yMDEyCQAA</t>
  </si>
  <si>
    <t>AAEwVIGtv5Yt1wjpGhj+li3XCCVDSVEuTllTRTpIWEwuSVFfTFRfREVCVF9JU1NVRUQuRlkyMDE1AQAAAPE/BAACAAAAAzMwMAEIAAAABQAAAAExAQAAAAoxODczMzg5MDQyAwAAAAMxNjACAAAABDIwMzQEAAAAATAHAAAACTgvMzAvMjAxOQgAAAAKMTIvMzEvMjAxNQkAAAABMNzcKLqWLdcI8V7L/pYt1wgdQ0lRLjAuSVFfQ1VSUkVOVF9QT1JUX0RFQlQuRlkFAAAAAAAAAAgAAAAVKEludmFsaWQgVGltZSBQZXJpb2Qp3n7gt5Yt1wjAJGb/li3XCCZDSVEuVFNFOjQ2MTMuSVFfUEVSSU9ETEVOR1RIX0lTLkZZMjAxOQEAAAAQXQ0AAQAAAAIxMgBpUwC+li3XCHyFP/6WLdcII0NJUS5UU0U6NDYxMi5JUV9CQVNJQ19XRUlHSFQuRlkyMDE4AQAAAKdXDQACAAAABzMyMC43MDQAMbslv5Yt1whlQib+li3XCCxDSVEuREI6QkFTLklRX1RPVEFMX0xJQUJfVE9UQUxfQVNTRVRTLkZZMjAwOAEAAABq1wUAAgAAAAc2My4xODkxAQgAAAAFAAAAATEBAAAACjEzMzkyMjkyMzIDAAAAAjUwAgAAAAQ0MTg4BAAAAAEwBwAAAAk4LzMwLzIwMTkIAAAACjEyLzMxLzIwMDgJAAAAATAVoRm1li3XCMLip/+WLdcII0NJUS5UU0U6NDYxMy5JUV9CRVRBXzFZUi4yMDEwLzAzLzMxAQAAABBdDQACAAAAETAuNDc2NDI0NjgwMTAyMDQ1AMiM0tuWLdcIRgXw/5Yt1wgoQ0lRLlRTRTo0NjEyLklRX0dXX0lOVEFOX0FNT1JUX0NGLkZZ</t>
  </si>
  <si>
    <t>MjAxMgEAAACnVw0AAwAAAAAA7YXKv5Yt1wiRbiT+li3XCCFDSVEuTllTRTpIWEwuSVFfTkVUX0NIQU5HRS5GWTIwMTUBAAAA8T8EAAIAAAAFLTE5LjEBCAAAAAUAAAABMQEAAAAKMTg3MzM4OTA0MgMAAAADMTYwAgAAAAQyMDkzBAAAAAEwBwAAAAk4LzMwLzIwMTkIAAAACjEyLzMxLzIwMTUJAAAAATDc3Ci6li3XCD1w4f6WLdcIIENJUS5UU0U6MzQwMS5JUV9DQVNIX09QRVIuRlkyMDE3AQAAAMJVDQACAAAABTc5MDQwAQgAAAAFAAAAATEBAAAACjE4NDc5NzcwMTgDAAAAAjc5AgAAAAQyMDA2BAAAAAEwBwAAAAk4LzMwLzIwMTkIAAAACTMvMzEvMjAxNwkAAAABMFv6sruWLdcIk7id/pYt1wggQ0lRLk5ZU0U6TFlCLklRX0JVSUxESU5HUy5GWTIwMTcBAAAAaBcMAAIAAAADODI2AQgAAAAFAAAAATEBAAAACjE5NDY0MTE3MTcDAAAAAzE2MAIAAAAEMzAyMwQAAAABMAcAAAAJOC8zMC8yMDE5CAAAAAoxMi8zMS8yMDE3CQAAAAEwD1kPuZYt1whRDPf+li3XCChDSVEuVFNFOjM0MDUuSVFfVE9UQUxfREVCVF9JU1NVRUQuRlkyMDExAQAAAPJVDQACAAAABDE5MjQBCAAAAAUAAAABMQEAAAAKMTQ3MzMzNDU1NwMAAAACNzkCAAAABDIxNjEEAAAAATAHAAAACTgvMzAvMjAxOQgAAAAJMy8zMS8yMDExCQAAAAEwVIGtv5Yt1wiuif79li3XCCZDSVEuVFNFOjQxODUuSVFfUEVSSU9ETEVOR1RIX0lTLkZZMjAwOQEA</t>
  </si>
  <si>
    <t>AADnXA0AAQAAAAIxMgDXjd3Dli3XCEiUrf2WLdcIIkNJUS5EQjpCQVMuSVFfRUJJVERBX01BUkdJTi5GWTIwMTgBAAAAatcFAAIAAAAHMTMuNTk4NwEIAAAABQAAAAExAQAAAAoxOTQ3NDAzMDUwAwAAAAI1MAIAAAAENDA0NwQAAAABMAcAAAAJOC8zMC8yMDE5CAAAAAoxMi8zMS8yMDE4CQAAAAEwsqRptJYt1wia/qv/li3XCCBDSVEuVFNFOjM0MDIuSVFfQ0hBTkdFX0FQLkZZMjAxNgEAAAC4VQ0AAgAAAAQtNDczAQgAAAAFAAAAATEBAAAACjE3OTkyNDM0MjQDAAAAAjc5AgAAAAQyMDE3BAAAAAEwBwAAAAk4LzMwLzIwMTkIAAAACTMvMzEvMjAxNgkAAAABMDnF47yWLdcIuvpw/pYt1wgcQ0lRLlRTRTozNDAxLklRX0RBX0NGLkZZMjAxMQEAAADCVQ0AAgAAAAU1NjQxMAEIAAAABQAAAAExAQAAAAoxNDcwNzg0OTI2AwAAAAI3OQIAAAAEMjE2MAQAAAABMAcAAAAJOC8zMC8yMDE5CAAAAAkzLzMxLzIwMTEJAAAAATBhB428li3XCNAhav6WLdcIJUNJUS5UU0U6NDA2My5JUV9ESUxVVF9FUFNfSU5DTC5GWTIwMDgBAAAA41cNAAIAAAAKNDI2LjYyODYxNgEIAAAABQAAAAExAQAAAAoxMDYyNzUxOTUyAwAAAAI3OQIAAAABOAQAAAABMAcAAAAJOC8zMC8yMDE5CAAAAAkzLzMxLzIwMDgJAAAAATDXEdTAli3XCLXX4v2WLdcIKENJUS5UU0U6NDYxMy5JUV9UT1RBTF9ERUJUX0lTU1VFRC5GWTIwMTgBAAAAEF0N</t>
  </si>
  <si>
    <t>AAIAAAAFMTg5ODIBCAAAAAUAAAABMQEAAAAKMTg5NTE4Mzc4MQMAAAACNzkCAAAABDIxNjEEAAAAATAHAAAACTgvMzAvMjAxOQgAAAAJMy8zMS8yMDE4CQAAAAEwXiwAvpYt1wiDb2P+li3XCCNDSVEuTllTRTpMWUIuSVFfVE9UQUxfQVNTRVRTLkZZMjAxNQEAAABoFwwAAgAAAAUyMjc1NwEIAAAABQAAAAExAQAAAAoxODc1NjU5OTc3AwAAAAMxNjACAAAABDEwMDcEAAAAATAHAAAACTgvMzAvMjAxOQgAAAAKMTIvMzEvMjAxNQkAAAABMDDkDrmWLdcIyLjx/pYt1wgbQ0lRLk5ZU0U6SFhMLklRX0FQSUMuRlkyMDA4AQAAAPE/BAACAAAABTUyNi4xAQgAAAAFAAAAATEBAAAACjE0MjgzNzcxNTgDAAAAAzE2MAIAAAAEMTA4NAQAAAABMAcAAAAJOC8zMC8yMDE5CAAAAAoxMi8zMS8yMDA4CQAAAAEwcfuOupYt1wi4hsT+li3XCCNDSVEuRU5YVEJSOlNPTEIuSVFfUkRfRVhQX0ZOLkZZMjAxMwEAAADtwwUAAgAAAAMyNTYBCAAAAAUAAAABMQEAAAAKMTcyNjU5NDU2NAMAAAACNTACAAAABDMxNjgEAAAAATAHAAAACTgvMzAvMjAxOQgAAAAKMTIvMzEvMjAxMwkAAAABMPdM/reWLdcINkUU/5Yt1wgkQ0lRLk5ZU0U6TFlCLklRX0lOQ19FUVVJVFlfQ0YuRlkyMDE2AQAAAGgXDAACAAAAAjE4AQgAAAAFAAAAATEBAAAACjE5NDY0MTE3MTQDAAAAAzE2MAIAAAAEMjA4NgQAAAABMAcAAAAJOC8zMC8yMDE5CAAAAAox</t>
  </si>
  <si>
    <t>Mi8zMS8yMDE2CQAAAAEwGjIPuZYt1wioLfL+li3XCBtDSVEuVFNFOjQ2MTIuSVFfTEFORC5GWTIwMTIBAAAAp1cNAAMAAAAAAO2Fyr+WLdcISrET/pYt1wgcQ0lRLlRTRTo0MTg1LklRX0RBX0NGLkZZMjAxNwEAAADnXA0AAgAAAAUxNDY3NgEIAAAABQAAAAExAQAAAAoxODQ3NTY4ODAxAwAAAAI3OQIAAAAEMjE2MAQAAAABMAcAAAAJOC8zMC8yMDE5CAAAAAkzLzMxLzIwMTcJAAAAATCV1dTAli3XCEuwv/2WLdcIGkNJUS5UU0U6NDA2My5JUV9SRVYuRlkyMDA5AQAAAONXDQACAAAABzEyMDA4MTMBCAAAAAUAAAABMQEAAAAKMTM4Mjc2MzczMwMAAAACNzkCAAAAAzExMgQAAAABMAcAAAAJOC8zMC8yMDE5CAAAAAkzLzMxLzIwMDkJAAAAATDLONTAli3XCGdd6/2WLdcIIENJUS5UU0U6NDYxMy5JUV9DSEFOR0VfQVIuRlkyMDEyAQAAABBdDQACAAAABi0xMDk5MgEIAAAABQAAAAExAQAAAAoxNTU0OTUwNjA3AwAAAAI3OQIAAAAEMjAxOAQAAAABMAcAAAAJOC8zMC8yMDE5CAAAAAkzLzMxLzIwMTIJAAAAATCnaf+9li3XCFhXAv6WLdcIJUNJUS5UU0U6NDE4NS5JUV9EQVlTX1NBTEVTX09VVC5GWTIwMTkBAAAA51wNAAIAAAAIOTQuNjk3MDYBCAAAAAUAAAABMQEAAAAKMTk2ODk5Nzk5OQMAAAACNzkCAAAABDQwNDIEAAAAATAHAAAACTgvMzAvMjAxOQgAAAAJMy8zMS8yMDE5CQAAAAEwzI3BtpYt1wgVUVb/</t>
  </si>
  <si>
    <t>li3XCCdDSVEuVFNFOjQ2MTIuSVFfQ0ZPX0NVUlJFTlRfTElBQi5GWTIwMTEBAAAAp1cNAAIAAAAIMC4yMDUxNDQBCAAAAAUAAAABMQEAAAAKMTQ2MjcxMjQ1NAMAAAACNzkCAAAABDQxODUEAAAAATAHAAAACTgvMzAvMjAxOQgAAAAJMy8zMS8yMDExCQAAAAEwur/ttpYt1wh0bW//li3XCCBDSVEuTllTRTpERC5JUV9TR0FfTUFSR0lOLkZZMjAwOQEAAAC4uQsAAgAAAAU1LjU0MgEIAAAABQAAAAExAQAAAAoxNTA3NDk1NTYyAwAAAAMxNjACAAAABDQzNzUEAAAAATAHAAAACTgvMzAvMjAxOQgAAAAKMTIvMzEvMjAwOQkAAAABMNlQtLWWLdcI5tGY/5Yt1wgkQ0lRLlRTRTozNDAyLklRX0NVUlJFTlRfUkFUSU8uRlkyMDEyAQAAALhVDQACAAAACDEuNDA3OTA2AQgAAAAFAAAAATEBAAAACjE1NTQzMzcyMzEDAAAAAjc5AgAAAAQ0MDMwBAAAAAEwBwAAAAk4LzMwLzIwMTkIAAAACTMvMzEvMjAxMgkAAAABMH8TmraWLdcIo+2A/5Yt1wglQ0lRLlRTRTo0MDYzLklRX05FVF9SRU5UQUxfRVhQLkZZMjAwOAEAAADjVw0AAwAAAAAA1xHUwJYt1wiCV9H9li3XCDlDSVEuVFNFOjM0MDUuSVFfQ1VTVE9NX0JFVEEuLTEwNFcuMjAwNy8wMy8zMS4uXk4yMjUuSlBZLkgBAAAA8lUNAAIAAAAQMC41MDkzMDYwMTk0NTk5OACPZtLbli3XCB/v/v+WLdcIJkNJUS5EQjpCQVMuSVFfUFJPVl9CQURfREVCVFNfQ0YuRlkyMDE0</t>
  </si>
  <si>
    <t>AQAAAGrXBQADAAAAAABsfGi4li3XCO/wHP+WLdcIJENJUS5UU0U6NDE4NS5JUV9JTkNfRVFVSVRZX0NGLkZZMjAxNAEAAADnXA0AAgAAAAUtMTU0NgEIAAAABQAAAAExAQAAAAoxNjg0MDU2NTMzAwAAAAI3OQIAAAAEMjA4NgQAAAABMAcAAAAJOC8zMC8yMDE5CAAAAAkzLzMxLzIwMTQJAAAAATBmh9TAli3XCHXM2P2WLdcIHUNJUS5UU0U6MzQwMi5JUV9FQklUREEuRlkyMDE4AQAAALhVDQACAAAABjI2MTE0NAEIAAAABQAAAAExAQAAAAoxODk0ODMyMjYxAwAAAAI3OQIAAAAENDA1MQQAAAABMAcAAAAJOC8zMC8yMDE5CAAAAAkzLzMxLzIwMTgJAAAAATB56+O8li3XCLNvcf6WLdcIL0NJUS5FTlhUQlI6U09MQi5JUV9JTVBVVF9PUEVSX0xFQVNFX0RFUFIuRlkyMDA3AQAAAO3DBQACAAAACTI5Ljk0NDE1MgEIAAAABQAAAAExAQAAAAk4MTQyMjUyMjYDAAAAAjUwAgAAAAUyMTY3MwQAAAABMAcAAAAJOC8zMC8yMDE5CAAAAAoxMi8zMS8yMDA3CQAAAAEwKxlpuJYt1whsnh7/li3XCCNDSVEuVFNFOjQ2MTIuSVFfQkVUQV8xWVIuMjAxNy8xMi8zMQEAAACnVw0AAgAAABEwLjU3NTEwMTgzNTYxMTUyNACPZtLbli3XCGxC7/+WLdcIJENJUS5UU0U6MzQwMS5JUV9NQVJLRVRDQVAuMjAxMC8wMy8zMQEAAADCVQ0AAgAAAAkzMDkwMTkuOTYBBgAAAAUAAAABMQEAAAAKMTMxODY1NDg5MAMAAAACNzkCAAAABjEw</t>
  </si>
  <si>
    <t>MDA1NAQAAAABMAcAAAAJMy8zMS8yMDEwPqTR25Yt1widJvL/li3XCClDSVEuRU5YVEJSOlNPTEIuSVFfSU5WRU5UT1JZX1RVUk5TLkZZMjAxMgEAAADtwwUAAgAAAAg1LjY5NzMzMwEIAAAABQAAAAExAQAAAAoxNjY3MDc3NTMzAwAAAAI1MAIAAAAENDA4MgQAAAABMAcAAAAJOC8zMC8yMDE5CAAAAAoxMi8zMS8yMDEyCQAAAAEwqctptJYt1wiBc6z/li3XCCNDSVEuVFNFOjQ2MTMuSVFfQkVUQV8yWVIuMjAxNi8wMy8zMQEAAAAQXQ0AAgAAABAxLjQyNjQ4NDMzODUwMTg4AMiM0tuWLdcI3Dzx/5Yt1wghQ0lRLlRTRTozNDA1LklRX09USEVSX09QRVIuRlkyMDE1AQAAAPJVDQADAAAAAABF2be+li3XCG8mKf6WLdcII0NJUS5FTlhUQlI6U09MQi5JUV9OSV9NQVJHSU4uRlkyMDE0AQAAAO3DBQACAAAABjAuNzUyNgEIAAAABQAAAAExAQAAAAoxNzgzOTI0NjE2AwAAAAI1MAIAAAAENDA5NAQAAAABMAcAAAAJOC8zMC8yMDE5CAAAAAoxMi8zMS8yMDE0CQAAAAEwqctptJYt1wjX4q7/li3XCB9DSVEuREI6QkFTLklRX0NBU0hfRklOQU4uRlkyMDA3AQAAAGrXBQACAAAABS0yMjM2AQgAAAAFAAAAATEBAAAACTgwNTQyMDk2NAMAAAACNTACAAAABDIwMDQEAAAAATAHAAAACTgvMzAvMjAxOQgAAAAKMTIvMzEvMjAwNwkAAAABMPqmD7mWLdcIvdT8/pYt1wgjQ0lRLkRCOkJBUy5JUV9CQVNJQ19FUFNfRVhDTC5G</t>
  </si>
  <si>
    <t>WTIwMTIBAAAAatcFAAIAAAAINS4yNDY3MTcBCAAAAAUAAAABMQEAAAAKMTY2MDIzMTgzOAMAAAACNTACAAAABDMwNjQEAAAAATAHAAAACTgvMzAvMjAxOQgAAAAKMTIvMzEvMjAxMgkAAAABMJEshbmWLdcIMXYC/5Yt1wgeQ0lRLlRTRTo0MTg1LklRX1dJUF9JTlYuRlkyMDA5AQAAAOdcDQACAAAABDIyMjUBCAAAAAUAAAABMQEAAAAKMTM3NDM3NjY0OAMAAAACNzkCAAAABDMyMTkEAAAAATAHAAAACTgvMzAvMjAxOQgAAAAJMy8zMS8yMDA5CQAAAAEw6Gbdw5Yt1wgApa79li3XCCVDSVEuVFNFOjM0MDUuSVFfU1RfREVCVF9SRVBBSUQuRlkyMDA4AQAAAPJVDQADAAAAAABpM62/li3XCBbXBf6WLdcII0NJUS5OWVNFOkhYTC5JUV9ESUxVVF9XRUlHSFQuRlkyMDE1AQAAAPE/BAACAAAABDk3LjIA6bUoupYt1wjR08v+li3XCB9DSVEuVFNFOjQ2MTIuSVFfRUJUX0VYQ0wuRlkyMDA5AQAAAKdXDQACAAAABDM4MDEBCAAAAAUAAAABMQEAAAAKMTM4ODE1MTQzNAMAAAACNzkCAAAAATQEAAAAATAHAAAACTgvMzAvMjAxOQgAAAAJMy8zMS8yMDA5CQAAAAEwADjKv5Yt1wg2D9b9li3XCCpDSVEuVFNFOjQ2MTMuSVFfVE9UQUxfQ09NTU9OX0VRVUlUWS5GWTIwMDkBAAAAEF0NAAIAAAAGMTQ1NzI4AQgAAAAFAAAAATEBAAAACjEzODY3MjQzNTkDAAAAAjc5AgAAAAQxMDA2BAAAAAEwBwAAAAk4LzMwLzIwMTkIAAAA</t>
  </si>
  <si>
    <t>CTMvMzEvMjAwOQkAAAABMM30/r2WLdcIZnpR/pYt1wgdQ0lRLlRTRTo0MTg1LklRX0VCSVREQS5GWTIwMTYBAAAA51wNAAIAAAAFNTI5MTcBCAAAAAUAAAABMQEAAAAKMTc5NzE1NjE4MAMAAAACNzkCAAAABDQwNTEEAAAAATAHAAAACTgvMzAvMjAxOQgAAAAJMy8zMS8yMDE2CQAAAAEwMa/UwJYt1wjq0c/9li3XCCpDSVEuRU5YVEJSOlNPTEIuSVFfTUFSS0VUQ0FQLjIwMTIvMy8zMS5KUFkBAAAA7cMFAAIAAAANNzkxODg5Ljg3MzI2MgEGAAAABQAAAAExAQAAAAoxNTMzMjUzMTMzAwAAAAI3OQIAAAAGMTAwMDU0BAAAAAEwBwAAAAkzLzMxLzIwMTJ5pPTali3XCDd6bw6XLdcIIkNJUS5UU0U6NDYxMy5JUV9BRFZFUlRJU0lORy5GWTIwMTABAAAAEF0NAAMAAAAAAM30/r2WLdcI+xoK/pYt1wgfQ0lRLlRTRTo0NjEyLklRX05FVF9ERUJULkZZMjAwOAEAAACnVw0AAgAAAAUzMDU5MwEIAAAABQAAAAExAQAAAAoxMDY2MDYzNTYyAwAAAAI3OQIAAAAENDM2NAQAAAABMAcAAAAJOC8zMC8yMDE5CAAAAAkzLzMxLzIwMDgJAAAAATAsEMq/li3XCKxX3/2WLdcIGkNJUS5OWVNFOkhYTC5JUV9DSVAuRlkyMDE3AQAAAPE/BAACAAAAAzMyMgEIAAAABQAAAAExAQAAAAoxOTQzOTM0NTI5AwAAAAMxNjACAAAABDMwMzMEAAAAATAHAAAACTgvMzAvMjAxOQgAAAAKMTIvMzEvMjAxNwkAAAABMNEDKbqWLdcIHIzl/pYt</t>
  </si>
  <si>
    <t>1wgjQ0lRLlRTRTo0MTg1LklRX0JFVEFfNVlSLjIwMTMvMDMvMzEBAAAA51wNAAIAAAAQMC44NjUyMjQxOTk4NzkwOACnGNLbli3XCCKF7P+WLdcIJENJUS5UU0U6MzQwMi5JUV9VTkxFVkVSRURfRkNGLkZZMjAxNwEAAAC4VQ0AAgAAAAkzOTA5Ny4xMjUBCAAAAAUAAAABMQEAAAAKMTg0ODU4MTAzOQMAAAACNzkCAAAABDQ0MjMEAAAAATAHAAAACTgvMzAvMjAxOQgAAAAJMy8zMS8yMDE3CQAAAAEweevjvJYt1wgIEXf+li3XCCBDSVEuVFNFOjM0MDEuSVFfTFRfSU5WRVNULkZZMjAwOQEAAADCVQ0AAgAAAAU2MjYwNgEIAAAABQAAAAExAQAAAAoxMzgyNTA1MzAwAwAAAAI3OQIAAAAEMTA1NAQAAAABMAcAAAAJOC8zMC8yMDE5CAAAAAkzLzMxLzIwMDkJAAAAATDgkoy8li3XCGccgf6WLdcIGENJUS5OWVNFOkRELklRX1JFLkZZMjAwOAEAAAC4uQsAAgAAAAUxNzAxMwEIAAAABQAAAAExAQAAAAoxNDMwMzcwMzMwAwAAAAMxNjACAAAABDEyMjIEAAAAATAHAAAACTgvMzAvMjAxOQgAAAAKMTIvMzEvMjAwOAkAAAABMAnfz7uWLdcIAIym/pYt1wgiQ0lRLkVOWFRCUjpTT0xCLklRX0VCVF9FWENMLkZZMjAxOAEAAADtwwUAAgAAAAQxMDYzAQgAAAAFAAAAATEBAAAACjE5NTI1NTA5ODYDAAAAAjUwAgAAAAE0BAAAAAEwBwAAAAk4LzMwLzIwMTkIAAAACjEyLzMxLzIwMTgJAAAAATDmQeG3li3XCGiIO/+WLdcI</t>
  </si>
  <si>
    <t>I0NJUS5UU0U6MzQwNS5JUV9UT1RBTF9BU1NFVFMuRlkyMDE1AQAAAPJVDQACAAAABjcwMTc3MAEIAAAABQAAAAExAQAAAAoxNzg0NDk2MTM1AwAAAAI3OQIAAAAEMTAwNwQAAAABMAcAAAAJOC8zMC8yMDE5CAAAAAoxMi8zMS8yMDE1CQAAAAEwRdm3vpYt1wgxaXACly3XCCBDSVEuTllTRTpMWUIuSVFfQ0hBTkdFX0FSLkZZMjAxMgEAAABoFwwAAgAAAAQtMTAxAQgAAAAFAAAAATEBAAAACjE3MTk1NDY0OTEDAAAAAzE2MAIAAAAEMjAxOAQAAAABMAcAAAAJOC8zMC8yMDE5CAAAAAoxMi8zMS8yMDEyCQAAAAEwWMh1uZYt1wjeU8/+li3XCCJDSVEuVFNFOjQwNjMuSVFfR0FJTl9BU1NFVFMuRlkyMDE0AQAAAONXDQACAAAABS0xMzg2AQgAAAAFAAAAATEBAAAACjE2ODY2Mzg0MjADAAAAAjc5AgAAAAI1NgQAAAABMAcAAAAJOC8zMC8yMDE5CAAAAAkzLzMxLzIwMTQJAAAAATDjAFbBli3XCNAw7f2WLdcIIUNJUS5EQjpCQVMuSVFfQkFTSUNfV0VJR0hULkZZMjAxMQEAAABq1wUAAgAAAAc5MTguNDc5AJ4FhbmWLdcIirMP/5Yt1wgrQ0lRLlRTRTo0NjEzLklRX01JTk9SSVRZX0lOVEVSRVNUX0NGLkZZMjAwOQEAAAAQXQ0AAwAAAAAAzfT+vZYt1whPBTz+li3XCCNDSVEuVFNFOjM0MDUuSVFfRElMVVRfV0VJR0hULkZZMjAxMAEAAADyVQ0AAgAAAAczNDguNTg5AFtarb+WLdcIVsf9/ZYt1wgnQ0lRLlRTRTo0</t>
  </si>
  <si>
    <t>MDYzLklRX0NIQU5HRV9JTlZFTlRPUlkuRlkyMDE2AQAAAONXDQACAAAABS04NTEwAQgAAAAFAAAAATEBAAAACjE3OTkyNDMzNDUDAAAAAjc5AgAAAAQyMDk5BAAAAAEwBwAAAAk4LzMwLzIwMTkIAAAACTMvMzEvMjAxNgkAAAABMPh0VsGWLdcIahru/ZYt1wgjQ0lRLlRTRTozNDAyLklRX0JBU0lDX1dFSUdIVC5GWTIwMTcBAAAAuFUNAAIAAAAIMTU5OS4wNjYAOcXjvJYt1wgWQ2z+li3XCB5DSVEuVFNFOjM0MDUuSVFfV0lQX0lOVi5GWTIwMTABAAAA8lUNAAIAAAAEODA0NAEIAAAABQAAAAExAQAAAAoxNDczMzM0NjIyAwAAAAI3OQIAAAAEMzIxOQQAAAABMAcAAAAJOC8zMC8yMDE5CAAAAAkzLzMxLzIwMTAJAAAAATBbWq2/li3XCN2gJ/6WLdcIJENJUS5FTlhUQlI6U09MQi5JUV9PVEhFUl9PUEVSLkZZMjAwOQEAAADtwwUAAgAAAAExAQgAAAAFAAAAATEBAAAACjE0NTI1MzY5ODMDAAAAAjUwAgAAAAMyNjAEAAAAATAHAAAACTgvMzAvMjAxOQgAAAAKMTIvMzEvMjAwOQkAAAABMC7X/beWLdcIwQIs/5Yt1wgpQ0lRLk5ZU0U6TFlCLklRX1RPVEFMX0RFQlRfQ0FQSVRBTC5GWTIwMTQBAAAAaBcMAAIAAAAHNDUuNzc5NAEIAAAABQAAAAExAQAAAAoxODI4MTY4MDkxAwAAAAMxNjACAAAABDQxODYEAAAAATAHAAAACTgvMzAvMjAxOQgAAAAKMTIvMzEvMjAxNAkAAAABMBx6GbWWLdcIY6Wa/5Yt1wglQ0lR</t>
  </si>
  <si>
    <t>LlRTRTo0MDYzLklRX1NQRUNJQUxfRElWX0NGLkZZMjAxNgEAAADjVw0AAwAAAAAA+HRWwZYt1whqGu79li3XCCVDSVEuTllTRTpMWUIuSVFfU1RfREVCVF9JU1NVRUQuRlkyMDE1AQAAAGgXDAACAAAAAjYxAQgAAAAFAAAAATEBAAAACjE4NzU2NTk5NzcDAAAAAzE2MAIAAAAEMjA0MwQAAAABMAcAAAAJOC8zMC8yMDE5CAAAAAoxMi8zMS8yMDE1CQAAAAEwJQsPuZYt1whgne3+li3XCCZDSVEuREI6QkFTLklRX0VBUk5JTkdfQ09fTUFSR0lOLkZZMjAxMAEAAABq1wUAAgAAAAY3Ljk0MzgBCAAAAAUAAAABMQEAAAAKMTUyNTAzNDE3MwMAAAACNTACAAAABDQxODEEAAAAATAHAAAACTgvMzAvMjAxOQgAAAAKMTIvMzEvMjAxMAkAAAABMCfHGbWWLdcI7Z+j/5Yt1wgiQ0lRLlRTRTo0NjEyLklRX0FEVkVSVElTSU5HLkZZMjAxNQEAAACnVw0AAwAAAAAA5mwlv5Yt1wjQbh3+li3XCCRDSVEuTllTRTpERC5JUV9ESUxVVF9FUFNfSU5DTC5GWTIwMTcBAAAAuLkLAAIAAAAIMi43MDU0NTMBCAAAAAUAAAABMQEAAAAKMTk0NDMzNTY2NAMAAAADMTYwAgAAAAE4BAAAAAEwBwAAAAk4LzMwLzIwMTkIAAAACjEyLzMxLzIwMTcJAAAAATBhh6C6li3XCNr1uP6WLdcIJUNJUS5UU0U6NDA2My5JUV9PVEhFUl9DQV9TVVBQTC5GWTIwMTEBAAAA41cNAAIAAAAFNDk4NDkBCAAAAAUAAAABMQEAAAAKMTU1NDE4OTc4OAMAAAAC</t>
  </si>
  <si>
    <t>NzkCAAAABDEwNTUEAAAAATAHAAAACTgvMzAvMjAxOQgAAAAJMy8zMS8yMDExCQAAAAEwwV/UwJYt1whgD+T9li3XCBlDSVEuVFNFOjQxODUuSVFfR1AuRlkyMDE3AQAAAOdcDQACAAAABjExNTk4NQEIAAAABQAAAAExAQAAAAoxODQ3NTY4ODAxAwAAAAI3OQIAAAACMTAEAAAAATAHAAAACTgvMzAvMjAxOQgAAAAJMy8zMS8yMDE3CQAAAAEwldXUwJYt1wjTKrf9li3XCCNDSVEuREI6QkFTLklRX0RJTFVUX0VQU19JTkNMLkZZMjAwOAEAAABq1wUAAgAAAAgzLjEzMDgzNgEIAAAABQAAAAExAQAAAAoxMzM5MjI5MjMyAwAAAAI1MAIAAAABOAQAAAABMAcAAAAJOC8zMC8yMDE5CAAAAAoxMi8zMS8yMDA4CQAAAAEw8M0PuZYt1wgJHfj+li3XCC9DSVEuRU5YVEJSOlNPTEIuSVFfTkVUX0RFQlRfRUJJVERBX0NBUEVYLkZZMjAwOQEAAADtwwUAAgAAAAg1LjcyNTMyMQEIAAAABQAAAAExAQAAAAoxNDUyNTM2OTgzAwAAAAI1MAIAAAAFMjMzMTQEAAAAATAHAAAACTgvMzAvMjAxOQgAAAAKMTIvMzEvMjAwOQkAAAABMKnLabSWLdcIGKum/5Yt1wgnQ0lRLlRTRTo0NjEzLklRX1RPVEFMX09USEVSX09QRVIuRlkyMDEwAQAAABBdDQACAAAABTQ2ODM0AQgAAAAFAAAAATEBAAAACjEzODY3MjQ3NzIDAAAAAjc5AgAAAAMzODAEAAAAATAHAAAACTgvMzAvMjAxOQgAAAAJMy8zMS8yMDEwCQAAAAEwzfT+vZYt1wiU9Dr+</t>
  </si>
  <si>
    <t>li3XCCRDSVEuVFNFOjQwNjMuSVFfQ09NTU9OX0RJVl9DRi5GWTIwMTQBAAAA41cNAAMAAAAAABUnVsGWLdcIrJ/T/ZYt1wgdQ0lRLlRTRTo0NjEyLklRX1JEX0VYUC5GWTIwMTIBAAAAp1cNAAIAAAAENjU3MwEIAAAABQAAAAExAQAAAAoxNTU0OTUwNTg1AwAAAAI3OQIAAAADMTAwBAAAAAEwBwAAAAk4LzMwLzIwMTkIAAAACTMvMzEvMjAxMgkAAAABMO2Fyr+WLdcIV0Dg/ZYt1wgmQ0lRLkRCOkJBUy5JUV9QUk9WX0JBRF9ERUJUU19DRi5GWTIwMDcBAAAAatcFAAMAAAAAAPqmD7mWLdcInPAA/5Yt1wgiQ0lRLlRTRTo0NjEzLklRX0NBU0hfSU5WRVNULkZZMjAxNQEAAAAQXQ0AAgAAAAYtMTk1NDQBCAAAAAUAAAABMQEAAAAKMTc0NTkxNjY2OQMAAAACNzkCAAAABDIwMDUEAAAAATAHAAAACTgvMzAvMjAxOQgAAAAJMy8zMS8yMDE1CQAAAAEwed7/vZYt1wiiJT7+li3XCDJDSVEuREI6QkFTLklRX1RPVEFMX09VVFNUQU5ESU5HX0ZJTElOR19EQVRFLkZZMjAwOQEAAABq1wUAAgAAAAo5MTguNDc4Njk0AQQAAAAFAAAAATUBAAAACjE0MzYyMDY0NTACAAAABTI0MTUzBgAAAAEw/JCEuZYt1wgmAfT+li3XCCBDSVEuVFNFOjQ2MTIuSVFfTUFDSElORVJZLkZZMjAxMAEAAACnVw0AAgAAAAU4NDU5MQEIAAAABQAAAAExAQAAAAoxMzg4MTUwNzM4AwAAAAI3OQIAAAAEMzExNAQAAAABMAcAAAAJOC8zMC8yMDE5</t>
  </si>
  <si>
    <t>CAAAAAkzLzMxLzIwMTAJAAAAATDxXsq/li3XCLC1vf2WLdcIGUNJUS5UU0U6NDYxMi5JUV9HUC5GWTIwMTABAAAAp1cNAAIAAAAFNzA4MjIBCAAAAAUAAAABMQEAAAAKMTM4ODE1MDczOAMAAAACNzkCAAAAAjEwBAAAAAEwBwAAAAk4LzMwLzIwMTkIAAAACTMvMzEvMjAxMAkAAAABMAA4yr+WLdcInw/5/ZYt1wgkQ0lRLlRTRTo0MDYzLklRX01BUktFVENBUC4yMDA4LzAzLzMxAQAAAONXDQACAAAADDIyMTQ3MjguNjcwMwEGAAAABQAAAAExAQAAAAk2MTkwOTEzNDYDAAAAAjc5AgAAAAYxMDAwNTQEAAAAATAHAAAACTMvMzEvMjAwOD6k0duWLdcI+Yr//5Yt1wgjQ0lRLlRTRTo0MTg1LklRX1RPVEFMX0FTU0VUUy5GWTIwMTYBAAAA51wNAAIAAAAGNTE2MzU5AQgAAAAFAAAAATEBAAAACjE3OTcxNTYxODADAAAAAjc5AgAAAAQxMDA3BAAAAAEwBwAAAAk4LzMwLzIwMTkIAAAACTMvMzEvMjAxNgkAAAABMDGv1MCWLdcIAwVxApct1wgqQ0lRLlRTRTozNDA1LklRX0lOVEVSRVNUX0lOVkVTVF9JTkMuRlkyMDA4AQAAAPJVDQACAAAABDIzOTUBCAAAAAUAAAABMQEAAAAKMTA1MzQ3ODYzMQMAAAACNzkCAAAAAjY1BAAAAAEwBwAAAAk4LzMwLzIwMTkIAAAACTMvMzEvMjAwOAkAAAABMHkMrb+WLdcIefTn/5Yt1wgvQ0lRLlRTRTozNDA1LklRX0lNUFVUX09QRVJfTEVBU0VfSU5UX0VYUC5GWTIwMTIBAAAA8lUN</t>
  </si>
  <si>
    <t>AAMAAAAAAFSBrb+WLdcIZhA4/pYt1wgaQ0lRLk5ZU0U6TFlCLklRX1JFVi5GWTIwMTABAAAAaBcMAAIAAAAFMzg5MzkBCAAAAAUAAAABMQEAAAAKMTU4NzU1NzEwMAMAAAADMTYwAgAAAAMxMTIEAAAAATAHAAAACTgvMzAvMjAxOQgAAAAKMTIvMzEvMjAxMAkAAAABMFp6dbmWLdcIp5Hj/pYt1wgfQ0lRLlRTRTo0MTg1LklRX0VCSVRfSU5ULkZZMjAxNgEAAADnXA0AAgAAAAk2NS40MTYzNDkBCAAAAAUAAAABMQEAAAAKMTc5NzE1NjE4MAMAAAACNzkCAAAABDQxODkEAAAAATAHAAAACTgvMzAvMjAxOQgAAAAJMy8zMS8yMDE2CQAAAAEwzI3BtpYt1wjjCGL/li3XCB5DSVEuREI6QkFTLklRX05JX01BUkdJTi5GWTIwMTcBAAAAatcFAAIAAAAGOS45Mjc2AQgAAAAFAAAAATEBAAAACjE5NDc0MDMwMzkDAAAAAjUwAgAAAAQ0MDk0BAAAAAEwBwAAAAk4LzMwLzIwMTkIAAAACjEyLzMxLzIwMTcJAAAAATCypGm0li3XCDZdpv+WLdcIJUNJUS5OWVNFOkRELklRX0lOVkVTVF9MT0FOU19DRi5GWTIwMTQBAAAAuLkLAAMAAAAAAIVgoLqWLdcID/CQ/pYt1wggQ0lRLlRTRTo0NjEzLklRX0NIQU5HRV9BUC5GWTIwMTcBAAAAEF0NAAIAAAAFLTEwMjcBCAAAAAUAAAABMQEAAAAKMTg0OTAyNjkwNwMAAAACNzkCAAAABDIwMTcEAAAAATAHAAAACTgvMzAvMjAxOQgAAAAJMy8zMS8yMDE3CQAAAAEwXiwAvpYt1whWekP+</t>
  </si>
  <si>
    <t>li3XCCJDSVEuREI6QkFTLklRX0VCSVREQS5GWTIwMTguLi4uSlBZAQAAAGrXBQACAAAADjEwNzA2NDQuNTQ0MzA4AQgAAAAFAAAAATEBAAAACjE5NDc0MDMwNTADAAAAAjc5AgAAAAQ0MDUxBAAAAAEwBwAAAAk4LzMwLzIwMTkIAAAACjEyLzMxLzIwMTgJAAAAATDhqaO1li3XCOEJtv+WLdcIJENJUS5UU0U6MzQwNS5JUV9NQVJLRVRDQVAuMjAwMS8wMy8zMQEAAADyVQ0AAgAAAA0zMDY2NzMuNzQ2MDAzAQYAAAAFAAAAATEBAAAACjEyNjcyOTk3MDADAAAAAjc5AgAAAAYxMDAwNTQEAAAAATAHAAAACTMvMzEvMjAwMYt99NqWLdcIbV4BAJct1wglQ0lRLlRTRTozNDA1LklRX1JFVFVSTl9DQVBJVEFMLkZZMjAxOAEAAADyVQ0AAgAAAAY1Ljg0MDgBCAAAAAUAAAABMQEAAAAKMTk1MTg2NjA0MQMAAAACNzkCAAAABDQzNjMEAAAAATAHAAAACTgvMzAvMjAxOQgAAAAKMTIvMzEvMjAxOAkAAAABMLJ3mbaWLdcI4aRw/5Yt1wglQ0lRLlRTRTozNDAyLklRX09USEVSX0NMX1NVUFBMLkZZMjAxOAEAAAC4VQ0AAgAAAAYxNTAzNDMBCAAAAAUAAAABMQEAAAAKMTg5NDgzMjI2MQMAAAACNzkCAAAABDEwNTcEAAAAATAHAAAACTgvMzAvMjAxOQgAAAAJMy8zMS8yMDE4CQAAAAEwbhLkvJYt1wjAlnH+li3XCCVDSVEuVFNFOjQ2MTIuSVFfTFRfREVCVF9JU1NVRUQuRlkyMDEyAQAAAKdXDQADAAAAAADthcq/li3XCJFu</t>
  </si>
  <si>
    <t>JP6WLdcIKENJUS5OWVNFOkhYTC5JUV9DVVJSRU5UX1BPUlRfREVCVC5GWTIwMTYBAAAA8T8EAAIAAAADMy44AQgAAAAFAAAAATEBAAAACjE5NDM5MzQ1MjgDAAAAAzE2MAIAAAAEMTI5NwQAAAABMAcAAAAJOC8zMC8yMDE5CAAAAAoxMi8zMS8yMDE2CQAAAAEw3NwoupYt1wg+Itr+li3XCCRDSVEuTllTRTpIWEwuSVFfQ09NTU9OX0RJVl9DRi5GWTIwMDcBAAAA8T8EAAMAAAAAAFPVoLqWLdcIwxyy/pYt1wgfQ0lRLkRCOkJBUy5JUV9PVEhFUl9PUEVSLkZZMjAxMQEAAABq1wUAAgAAAAMzMjgBCAAAAAUAAAABMQEAAAAKMTU4OTQzNTgwNAMAAAACNTACAAAAAzI2MAQAAAABMAcAAAAJOC8zMC8yMDE5CAAAAAoxMi8zMS8yMDExCQAAAAEwngWFuZYt1wh8vv3+li3XCC5DSVEuVFNFOjQwNjMuSVFfTUlOT1JJVFlfSU5URVJFU1RfVE9UQUwuRlkyMDE5AQAAAONXDQACAAAABTY1ODE0AQgAAAAFAAAAATEBAAAACjE5NzAyMTMwMTYDAAAAAjc5AgAAAAQxMzEyBAAAAAEwBwAAAAk4LzMwLzIwMTkIAAAACTMvMzEvMjAxOQkAAAABMM8QV8GWLdcI6P73/ZYt1wgjQ0lRLkRCOkJBUy5JUV9CQVNJQ19FUFNfRVhDTC5GWTIwMTQBAAAAatcFAAIAAAAINS42MTI1MzkBCAAAAAUAAAABMQEAAAAKMTc3NzkyMjMxMAMAAAACNTACAAAABDMwNjQEAAAAATAHAAAACTgvMzAvMjAxOQgAAAAKMTIvMzEvMjAxNAkAAAABMGnI</t>
  </si>
  <si>
    <t>hbmWLdcIBxID/5Yt1wgtQ0lRLlRTRTo0NjEzLklRX09USEVSX0lOVkVTVF9BQ1RfU1VQUEwuRlkyMDA5AQAAABBdDQACAAAABDIzNTEBCAAAAAUAAAABMQEAAAAKMTM4NjcyNDM1OQMAAAACNzkCAAAABDIwNTEEAAAAATAHAAAACTgvMzAvMjAxOQgAAAAJMy8zMS8yMDA5CQAAAAEwzfT+vZYt1whR9An+li3XCCBDSVEuVFNFOjQ2MTIuSVFfVE9UQUxfUkVWLkZZMjAxNQEAAACnVw0AAgAAAAYyNjA1OTABCAAAAAUAAAABMQEAAAAKMTc0NjAzNTkyOQMAAAACNzkCAAAAAjI4BAAAAAEwBwAAAAk4LzMwLzIwMTkIAAAACTMvMzEvMjAxNQkAAAABMOZsJb+WLdcImIpyApct1wguQ0lRLlRTRTo0MTg1LklRX01JTk9SSVRZX0lOVEVSRVNUX1RPVEFMLkZZMjAxOAEAAADnXA0AAgAAAAUxODExNgEIAAAABQAAAAExAQAAAAoxODkzNjgzMTE4AwAAAAI3OQIAAAAEMTMxMgQAAAABMAcAAAAJOC8zMC8yMDE5CAAAAAkzLzMxLzIwMTgJAAAAATCy+9TAli3XCJi60P2WLdcIHkNJUS5OWVNFOkhYTC5JUV9XSVBfSU5WLkZZMjAwOQEAAADxPwQAAgAAAAQzNi44AQgAAAAFAAAAATEBAAAACjE0OTQ0NTEyOTcDAAAAAzE2MAIAAAAEMzIxOQQAAAABMAcAAAAJOC8zMC8yMDE5CAAAAAoxMi8zMS8yMDA5CQAAAAEwMM+QupYt1whUl77+li3XCChDSVEuVFNFOjQ2MTIuSVFfVE9UQUxfREVCVF9SRVBBSUQuRlkyMDEyAQAAAKdX</t>
  </si>
  <si>
    <t>DQACAAAABS05MTc4AQgAAAAFAAAAATEBAAAACjE1NTQ5NTA1ODUDAAAAAjc5AgAAAAQyMTY2BAAAAAEwBwAAAAk4LzMwLzIwMTkIAAAACTMvMzEvMjAxMgkAAAABMO2Fyr+WLdcIhfQz/pYt1wgoQ0lRLk5ZU0U6REQuSVFfREVCVF9FUVVJVl9ORVRfUEJPLkZZMjAxNQEAAAC4uQsAAgAAAAQ3MDU3AQgAAAAFAAAAATEBAAAACjE4NzQ2Mjc1OTUDAAAAAzE2MAIAAAAFMjE2NzkEAAAAATAHAAAACTgvMzAvMjAxOQgAAAAKMTIvMzEvMjAxNQkAAAABMIVgoLqWLdcIeXus/pYt1wgmQ0lRLlRTRTo0NjEyLklRX0NBU0hfQUNRVUlSRV9DRi5GWTIwMTIBAAAAp1cNAAMAAAAAAO2Fyr+WLdcIIdgT/pYt1wgfQ0lRLlRTRTo0MDYzLklRX0FSX1RVUk5TLkZZMjAwOQEAAADjVw0AAgAAAAg0LjU5NzAxMQEIAAAABQAAAAExAQAAAAoxMzgyNzYzNzMzAwAAAAI3OQIAAAAENDAwMQQAAAABMAcAAAAJOC8zMC8yMDE5CAAAAAkzLzMxLzIwMDkJAAAAATD8I+22li3XCH81Z/+WLdcILUNJUS5OWVNFOkxZQi5JUV9PVEhFUl9JTlZFU1RfQUNUX1NVUFBMLkZZMjAwOAEAAABoFwwAAgAAAAI5NgEIAAAABQAAAAExAQAAAAoxNDcwNjk4OTgwAwAAAAMxNjACAAAABDIwNTEEAAAAATAHAAAACTgvMzAvMjAxOQgAAAAKMTIvMzEvMjAwOAkAAAABMF9TdbmWLdcIycPm/pYt1wgqQ0lRLlRTRTo0NjEyLklRX1RPVEFMX0NPTU1PTl9F</t>
  </si>
  <si>
    <t>UVVJVFkuRlkyMDExAQAAAKdXDQACAAAABjEyNzQ0OAEIAAAABQAAAAExAQAAAAoxNDYyNzEyNDU0AwAAAAI3OQIAAAAEMTAwNgQAAAABMAcAAAAJOC8zMC8yMDE5CAAAAAkzLzMxLzIwMTEJAAAAATDxXsq/li3XCAx/Av6WLdcIJENJUS5OWVNFOkxZQi5JUV9DVVJSRU5DWV9HQUlOLkZZMjAxNAEAAABoFwwAAgAAAAIxNQEIAAAABQAAAAExAQAAAAoxODI4MTY4MDkxAwAAAAMxNjACAAAAAjM4BAAAAAEwBwAAAAk4LzMwLzIwMTkIAAAACjEyLzMxLzIwMTQJAAAAATBYyHW5li3XCBQB7f6WLdcIG0NJUS5UU0U6NDYxMy5JUV9HUFBFLkZZMjAxNwEAAAAQXQ0AAwAAAAAAbAUAvpYt1wiHU1j+li3XCCNDSVEuVFNFOjQwNjMuSVFfR1JPU1NfTUFSR0lOLkZZMjAxOAEAAADjVw0AAgAAAAczMy4xOTA4AQgAAAAFAAAAATEBAAAACjE4OTUxODM5MTQDAAAAAjc5AgAAAAQ0MDc0BAAAAAEwBwAAAAk4LzMwLzIwMTkIAAAACTMvMzEvMjAxOAkAAAABMNBx7baWLdcI7zpe/5Yt1wgZQ0lRLlRTRTo0NjEyLklRX0ZYLkZZMjAwNwEAAACnVw0AAgAAAAI2MgEIAAAABQAAAAExAQAAAAk2NjAxNzQ0NjUDAAAAAjc5AgAAAAQyMTQ0BAAAAAEwBwAAAAk4LzMwLzIwMTkIAAAACTMvMzEvMjAwNwkAAAABMCwQyr+WLdcIrQPF/ZYt1wghQ0lRLlRTRTo0NjEzLklRX0NBU0hfRklOQU4uRlkyMDEyAQAAABBdDQACAAAABTE0Njg0</t>
  </si>
  <si>
    <t>AQgAAAAFAAAAATEBAAAACjE1NTQ5NTA2MDcDAAAAAjc5AgAAAAQyMDA0BAAAAAEwBwAAAAk4LzMwLzIwMTkIAAAACTMvMzEvMjAxMgkAAAABMKdp/72WLdcI5LFS/pYt1wgaQ0lRLlRTRTozNDAxLklRX0VCVC5GWTIwMTgBAAAAwlUNAAIAAAAFNjc4OTMBCAAAAAUAAAABMQEAAAAKMTg5NDA4NDY2MAMAAAACNzkCAAAAAzEzOQQAAAABMAcAAAAJOC8zMC8yMDE5CAAAAAkzLzMxLzIwMTgJAAAAATBb+rK7li3XCOe9jf6WLdcIKENJUS5OWVNFOkxZQi5JUV9UT1RBTF9ERUJUX1JFUEFJRC5GWTIwMTABAAAAaBcMAAIAAAAFLTM2OTQBCAAAAAUAAAABMQEAAAAKMTU4NzU1NzEwMAMAAAADMTYwAgAAAAQyMTY2BAAAAAEwBwAAAAk4LzMwLzIwMTkIAAAACjEyLzMxLzIwMTAJAAAAATBVoXW5li3XCJ5q3P6WLdcILUNJUS5OWVNFOkxZQi5JUV9PVEhFUl9JTlZFU1RfQUNUX1NVUFBMLkZZMjAxNgEAAABoFwwAAgAAAAQtMTg4AQgAAAAFAAAAATEBAAAACjE5NDY0MTE3MTQDAAAAAzE2MAIAAAAEMjA1MQQAAAABMAcAAAAJOC8zMC8yMDE5CAAAAAoxMi8zMS8yMDE2CQAAAAEwGjIPuZYt1wjV6u3+li3XCCVDSVEuTllTRTpIWEwuSVFfTkVUX1JFTlRBTF9FWFAuRlkyMDEwAQAAAPE/BAADAAAAAADw9ZC6li3XCHXwwf6WLdcIN0NJUS5EQjpCQVMuSVFfQ1VTVE9NX0JFVEEuLTEwNFcuMjAxNS8xMi8zMS4uXk4yMjUu</t>
  </si>
  <si>
    <t>SlBZLkgBAAAAatcFAAIAAAARMC43NjI5MTU4MjE2NTIyMDEAKbC42pYt1wj22Pj/li3XCChDSVEuTllTRTpERC5JUV9PVEhFUl9OT05fT1BFUl9FWFAuRlkyMDEwAQAAALi5CwACAAAABDExODgBCAAAAAUAAAABMQEAAAAKMTU4NzgyOTk3MAMAAAADMTYwAgAAAAMzNzEEAAAAATAHAAAACTgvMzAvMjAxOQgAAAAKMTIvMzEvMjAxMAkAAAABMK7oULOWLdcI6nni/5Yt1wgpQ0lRLlRTRTozNDAyLklRX0lOVkVTVF9TRUNVUklUWV9DRi5GWTIwMTEBAAAAuFUNAAIAAAAEMTI3NgEIAAAABQAAAAExAQAAAAoxNDYwNzE3NjgxAwAAAAI3OQIAAAAEMjAyNwQAAAABMAcAAAAJOC8zMC8yMDE5CAAAAAkzLzMxLzIwMTEJAAAAATBICOi8li3XCNbCWv6WLdcILUNJUS5OWVNFOkRELklRX09USEVSX0ZJTkFOQ0VfQUNUX1NVUFBMLkZZMjAxNgEAAAC4uQsAAgAAAAQtMzgwAQgAAAAFAAAAATEBAAAACjE5NDQzMzU2NTcDAAAAAzE2MAIAAAAEMjA1MAQAAAABMAcAAAAJOC8zMC8yMDE5CAAAAAoxMi8zMS8yMDE2CQAAAAEwYYegupYt1wieap3+li3XCCZDSVEuVFNFOjM0MDIuSVFfSU5WRVNUX0xPQU5TX0NGLkZZMjAxOQEAAAC4VQ0AAgAAAAUtMTMwMgEIAAAABQAAAAExAQAAAAoxOTY5NjAxMjI3AwAAAAI3OQIAAAAEMjAzMgQAAAABMAcAAAAJOC8zMC8yMDE5CAAAAAkzLzMxLzIwMTkJAAAAATBhOeS8li3XCAmiif6W</t>
  </si>
  <si>
    <t>LdcIIUNJUS5UU0U6NDYxMi5JUV9TR0FfTUFSR0lOLkZZMjAxNAEAAACnVw0AAgAAAAcxOS44Nzc3AQgAAAAFAAAAATEBAAAACjE2ODY2Mzc5OTcDAAAAAjc5AgAAAAQ0Mzc1BAAAAAEwBwAAAAk4LzMwLzIwMTkIAAAACTMvMzEvMjAxNAkAAAABMK/m7baWLdcI89Zs/5Yt1wgkQ0lRLk5ZU0U6SFhMLklRX0VCSVREQS5GWTIwMTUuLi4uSlBZAQAAAPE/BAACAAAACDQ5MTM3Ljc2AQgAAAAFAAAAATEBAAAACjE4NzMzODkwNDIDAAAAAjc5AgAAAAQ0MDUxBAAAAAEwBwAAAAk4LzMwLzIwMTkIAAAACjEyLzMxLzIwMTUJAAAAATCYGWq0li3XCM9Xtv+WLdcIIENJUS5EQjpCQVMuSVFfQURWRVJUSVNJTkcuRlkyMDE2AQAAAGrXBQADAAAAAABNy2i4li3XCPYHFf+WLdcIM0NJUS5OWVNFOkxZQi5JUV9DSEFOR0VfT1RIRVJfTkVUX09QRVJfQVNTRVRTLkZZMjAxOAEAAABoFwwAAwAAAAAABIAPuZYt1wgCBw7/li3XCDFDSVEuTllTRTpMWUIuSVFfQ0hBTkdFX05FVF9XT1JLSU5HX0NBUElUQUwuRlkyMDEwAQAAAGgXDAACAAAABDE4OTUBCAAAAAUAAAABMQEAAAAKMTU4NzU1NzEwMAMAAAADMTYwAgAAAAQ0NDIxBAAAAAEwBwAAAAk4LzMwLzIwMTkIAAAACjEyLzMxLzIwMTAJAAAAATBVoXW5li3XCOqy1/6WLdcIOUNJUS5UU0U6MzQwNS5JUV9DVVNUT01fQkVUQS4tMTA0Vy4yMDEwLzAzLzMxLi5eTjIyNS5KUFku</t>
  </si>
  <si>
    <t>SAEAAADyVQ0AAgAAABAwLjc5NDc1NDE3NDkzNzQ1AMHK0duWLdcIB7wCAJct1wgeQ0lRLlRTRTo0NjEzLklRX1BFTlNJT04uRlkyMDEwAQAAABBdDQACAAAABDY2NzYBCAAAAAUAAAABMQEAAAAKMTM4NjcyNDc3MgMAAAACNzkCAAAABDEyMTMEAAAAATAHAAAACTgvMzAvMjAxOQgAAAAJMy8zMS8yMDEwCQAAAAEwwRv/vZYt1wj3qyP+li3XCB1DSVEuTllTRTpIWEwuSVFfQ09NTU9OLkZZMjAxOAEAAADxPwQAAgAAAAMxLjEBCAAAAAUAAAABMQEAAAAKMTk0MzkzNDU0MAMAAAADMTYwAgAAAAQxMTAzBAAAAAEwBwAAAAk4LzMwLzIwMTkIAAAACjEyLzMxLzIwMTgJAAAAATDRAym6li3XCAgt1v6WLdcIH0NJUS4wLklRX09USEVSX1VOVVNVQUxfU1VQUEwuRlkFAAAAAAAAAAgAAAAVKEludmFsaWQgVGltZSBQZXJpb2Qp31fgt5Yt1wh3QFz/li3XCDFDSVEuVFNFOjM0MDIuSVFfQ0hBTkdFX05FVF9XT1JLSU5HX0NBUElUQUwuRlkyMDA4AQAAALhVDQACAAAABTIzODY1AQgAAAAFAAAAATEBAAAACjEwNTc4ODgyNjIDAAAAAjc5AgAAAAQ0NDIxBAAAAAEwBwAAAAk4LzMwLzIwMTkIAAAACTMvMzEvMjAwOAkAAAABMIpE57yWLdcI94pE/pYt1wgkQ0lRLk5ZU0U6SFhMLklRX0NPTU1PTl9JU1NVRUQuRlkyMDE0AQAAAPE/BAACAAAAAzMuMgEIAAAABQAAAAExAQAAAAoxODI3MTQzODMxAwAAAAMxNjACAAAABDIx</t>
  </si>
  <si>
    <t>NjkEAAAAATAHAAAACTgvMzAvMjAxOQgAAAAKMTIvMzEvMjAxNAkAAAABMOm1KLqWLdcI2qzL/pYt1wgfQ0lRLlRTRTozNDAxLklRX0JWX1NIQVJFLkZZMjAxMQEAAADCVQ0AAgAAAAsxNDQ2LjIyOTEyOQEIAAAABQAAAAExAQAAAAoxNDcwNzg0OTI2AwAAAAI3OQIAAAAENDAyMAQAAAABMAcAAAAJOC8zMC8yMDE5CAAAAAkzLzMxLzIwMTEJAAAAATBhB428li3XCKkAi/6WLdcIJENJUS5UU0U6MzQwMS5JUV9VTkxFVkVSRURfRkNGLkZZMjAxMwEAAADCVQ0AAwAAAAAAmlWNvJYt1wh79Xn+li3XCCVDSVEuVFNFOjM0MDIuSVFfRElMVVRfRVBTX0lOQ0wuRlkyMDE5AQAAALhVDQACAAAABTQ5LjU2AQgAAAAFAAAAATEBAAAACjE5Njk2MDEyMjcDAAAAAjc5AgAAAAE4BAAAAAEwBwAAAAk4LzMwLzIwMTkIAAAACTMvMzEvMjAxOQkAAAABMG4S5LyWLdcIFJxo/pYt1wgmQ0lRLkRCOkJBUy5JUV9DVVJSRU5UX1BPUlRfREVCVC5GWTIwMTUBAAAAatcFAAIAAAAEMjY5MQEIAAAABQAAAAExAQAAAAoxODI5MjgyNjU0AwAAAAI1MAIAAAAEMTI5NwQAAAABMAcAAAAJOC8zMC8yMDE5CAAAAAoxMi8zMS8yMDE1CQAAAAEwYqRouJYt1widgiH/li3XCCNDSVEuVFNFOjM0MDEuSVFfQkVUQV8xWVIuMjAxMC8wMy8zMQEAAADCVQ0AAgAAABEwLjY0OTQwNDQzMDg4ODg4OADIjNLbli3XCMf/8f+WLdcIG0NJUS5OWVNFOkRE</t>
  </si>
  <si>
    <t>LklRX0VCSVRBLkZZMjAxOAEAAAC4uQsAAgAAAAUxMjk5MAEIAAAABQAAAAExAQAAAAoxOTQ0MzM1NjU2AwAAAAMxNjACAAAABjEwMDY4OQQAAAABMAcAAAAJOC8zMC8yMDE5CAAAAAoxMi8zMS8yMDE4CQAAAAEwVa6gupYt1wjjp7H+li3XCB1DSVEuREI6QkFTLklRX1RSRUFTVVJZLkZZMjAxMgEAAABq1wUAAwAAAAAAi1OFuZYt1wh1ARD/li3XCBxDSVEuTllTRTpIWEwuSVFfREFfQ0YuRlkyMDA5AQAAAPE/BAACAAAABDQ2LjYBCAAAAAUAAAABMQEAAAAKMTQ5NDQ1MTI5NwMAAAADMTYwAgAAAAQyMTYwBAAAAAEwBwAAAAk4LzMwLzIwMTkIAAAACjEyLzMxLzIwMDkJAAAAATAwz5C6li3XCHl7uv6WLdcIHUNJUS5UU0U6MzQwMS5JUV9FQklUREEuRlkyMDEyAQAAAMJVDQACAAAABTg2MzQ3AQgAAAAFAAAAATEBAAAACjE1NTQ5NTA4MzYDAAAAAjc5AgAAAAQ0MDUxBAAAAAEwBwAAAAk4LzMwLzIwMTkIAAAACTMvMzEvMjAxMgkAAAABME4ujbyWLdcIDWlz/pYt1wgmQ0lRLlRTRTo0NjEyLklRX1NBTEVTX01BUktFVElORy5GWTIwMDcBAAAAp1cNAAIAAAAENzM4MQEIAAAABQAAAAExAQAAAAk2NjAxNzQ0NjUDAAAAAjc5AgAAAAUyMTU2MQQAAAABMAcAAAAJOC8zMC8yMDE5CAAAAAkzLzMxLzIwMDcJAAAAATA36cm/li3XCAelvP2WLdcIIkNJUS5UU0U6MzQwMi5JUV9PVEhFUl9JTlRBTi5GWTIwMTgBAAAA</t>
  </si>
  <si>
    <t>uFUNAAIAAAAFMjg1MDEBCAAAAAUAAAABMQEAAAAKMTg5NDgzMjI2MQMAAAACNzkCAAAABDEwNDAEAAAAATAHAAAACTgvMzAvMjAxOQgAAAAJMy8zMS8yMDE4CQAAAAEwbhLkvJYt1wioC4D+li3XCB1DSVEuVFNFOjM0MDEuSVFfUkRfRVhQLkZZMjAxMQEAAADCVQ0AAgAAAAUzMTQ4MwEIAAAABQAAAAExAQAAAAoxNDcwNzg0OTI2AwAAAAI3OQIAAAADMTAwBAAAAAEwBwAAAAk4LzMwLzIwMTkIAAAACTMvMzEvMjAxMQkAAAABMGvgjLyWLdcIPBxz/pYt1wgZQ0lRLk5ZU0U6REQuSVFfRUJULkZZMjAxOAEAAAC4uQsAAgAAAAQ1NDkzAQgAAAAFAAAAATEBAAAACjE5NDQzMzU2NTYDAAAAAzE2MAIAAAADMTM5BAAAAAEwBwAAAAk4LzMwLzIwMTkIAAAACjEyLzMxLzIwMTgJAAAAATBVrqC6li3XCPNDuf6WLdcIJUNJUS5UU0U6NDYxMy5JUV9SRVRVUk5fQ0FQSVRBTC5GWTIwMTYBAAAAEF0NAAIAAAAGNi43NTU4AQgAAAAFAAAAATEBAAAACjE3OTkyNDMzMTEDAAAAAjc5AgAAAAQ0MzYzBAAAAAEwBwAAAAk4LzMwLzIwMTkIAAAACTMvMzEvMjAxNgkAAAABMJTFmbaWLdcI6zV8/5Yt1wglQ0lRLk5ZU0U6SFhMLklRX0dXX0lOVEFOX0FNT1JULkZZMjAxNgEAAADxPwQAAwAAAAAA3NwoupYt1wg9F+X+li3XCBlDSVEuVFNFOjM0MDEuSVFfUkUuRlkyMDE5AQAAAMJVDQACAAAABjIzNTMyNAEIAAAABQAAAAExAQAA</t>
  </si>
  <si>
    <t>AAoxOTY5MTU0NzE3AwAAAAI3OQIAAAAEMTIyMgQAAAABMAcAAAAJOC8zMC8yMDE5CAAAAAkzLzMxLzIwMTkJAAAAATB6IbO7li3XCEnwpf6WLdcILENJUS5EQjpCQVMuSVFfTUlOT1JJVFlfSU5URVJFU1RfVE9UQUwuRlkyMDE2AQAAAGrXBQACAAAAAzc2MQEIAAAABQAAAAExAQAAAAoxODc1OTg2MTQ3AwAAAAI1MAIAAAAEMTMxMgQAAAABMAcAAAAJOC8zMC8yMDE5CAAAAAoxMi8zMS8yMDE2CQAAAAEwTctouJYt1widtB3/li3XCCRDSVEuVFNFOjM0MDUuSVFfQ1VSUkVOQ1lfR0FJTi5GWTIwMTQBAAAA8lUNAAMAAAAAAFCyt76WLdcImjwh/pYt1wgqQ0lRLk5ZU0U6TFlCLklRX0lOQ19UQVhfUEFZX0NVUlJFTlQuRlkyMDEyAQAAAGgXDAACAAAAAjM3AQgAAAAFAAAAATEBAAAACjE3MTk1NDY0OTEDAAAAAzE2MAIAAAAEMTA5NAQAAAABMAcAAAAJOC8zMC8yMDE5CAAAAAoxMi8zMS8yMDEyCQAAAAEwWMh1uZYt1whyDNT+li3XCCJDSVEuTllTRTpMWUIuSVFfTEVWRVJFRF9GQ0YuRlkyMDEwAQAAAGgXDAACAAAABy0xNy4zNzUBCAAAAAUAAAABMQEAAAAKMTU4NzU1NzEwMAMAAAADMTYwAgAAAAQ0NDIyBAAAAAEwBwAAAAk4LzMwLzIwMTkIAAAACjEyLzMxLzIwMTAJAAAAATBVoXW5li3XCJI44P6WLdcIJENJUS5FTlhUQlI6U09MQi5JUV9DQVNIX1RBWEVTLkZZMjAxOAEAAADtwwUAAgAAAAMyMTEBCAAA</t>
  </si>
  <si>
    <t>AAUAAAABMQEAAAAKMTk1MjU1MDk4NgMAAAACNTACAAAABDMwNTMEAAAAATAHAAAACTgvMzAvMjAxOQgAAAAKMTIvMzEvMjAxOAkAAAABMNVo4beWLdcIMRlA/5Yt1wgiQ0lRLlRTRTozNDAxLklRX0FEVkVSVElTSU5HLkZZMjAxOAEAAADCVQ0AAgAAAAUxODAwNAEIAAAABQAAAAExAQAAAAoxODk0MDg0NjYwAwAAAAI3OQIAAAAEMzAxMwQAAAABMAcAAAAJOC8zMC8yMDE5CAAAAAkzLzMxLzIwMTgJAAAAATBb+rK7li3XCOe9jf6WLdcII0NJUS5UU0U6NDA2My5JUV9GSU5JU0hFRF9JTlYuRlkyMDEyAQAAAONXDQACAAAABjEyMTQ3MQEIAAAABQAAAAExAQAAAAoxNTU0MTg5ODU0AwAAAAI3OQIAAAAEMzA3NQQAAAABMAcAAAAJOC8zMC8yMDE5CAAAAAkzLzMxLzIwMTIJAAAAATBmh9TAli3XCEhd5P2WLdcIJENJUS5OWVNFOkRELklRX09USEVSX0NMX1NVUFBMLkZZMjAwOQEAAAC4uQsAAgAAAAUzNzMuOAEIAAAABQAAAAExAQAAAAoxNTA3NDk1NTYyAwAAAAMxNjACAAAABDEwNTcEAAAAATAHAAAACTgvMzAvMjAxOQgAAAAKMTIvMzEvMjAwOQkAAAABMLMG0LuWLdcI1QWX/pYt1wgqQ0lRLlRTRTo0MTg1LklRX0NVUlJFTlRfUE9SVF9MRUFTRVMuRlkyMDE4AQAAAOdcDQACAAAAAzUyMwEIAAAABQAAAAExAQAAAAoxODkzNjgzMTE4AwAAAAI3OQIAAAAEMTA5MAQAAAABMAcAAAAJOC8zMC8yMDE5CAAAAAkz</t>
  </si>
  <si>
    <t>LzMxLzIwMTgJAAAAATCy+9TAli3XCD8g8/2WLdcIJUNJUS5UU0U6MzQwMS5JUV9HV19JTlRBTl9BTU9SVC5GWTIwMTgBAAAAwlUNAAMAAAAAAFv6sruWLdcI0lmV/pYt1wgZQ0lRLlRTRTo0NjEzLklRX0FQLkZZMjAwOQEAAAAQXQ0AAgAAAAU0NTc2NgEIAAAABQAAAAExAQAAAAoxMzg2NzI0MzU5AwAAAAI3OQIAAAAEMTAxOAQAAAABMAcAAAAJOC8zMC8yMDE5CAAAAAkzLzMxLzIwMDkJAAAAATDN9P69li3XCDKxGv6WLdcII0NJUS5OWVNFOkhYTC5JUV9JTlRFUkVTVF9FWFAuRlkyMDE1AQAAAPE/BAACAAAABS0xNC4yAQgAAAAFAAAAATEBAAAACjE4NzMzODkwNDIDAAAAAzE2MAIAAAACODIEAAAAATAHAAAACTgvMzAvMjAxOQgAAAAKMTIvMzEvMjAxNQkAAAABMOm1KLqWLdcIAzOx/pYt1wgaQ0lRLlRTRTozNDAyLklRX1JFVi5GWTIwMTkBAAAAuFUNAAIAAAAHMjM4ODg0OAEIAAAABQAAAAExAQAAAAoxOTY5NjAxMjI3AwAAAAI3OQIAAAADMTEyBAAAAAEwBwAAAAk4LzMwLzIwMTkIAAAACTMvMzEvMjAxOQkAAAABMG4S5LyWLdcIklmA/pYt1wgjQ0lRLlRTRTo0MDYzLklRX0lOVEVSRVNUX0VYUC5GWTIwMDkBAAAA41cNAAIAAAAFLTE3MDUBCAAAAAUAAAABMQEAAAAKMTM4Mjc2MzczMwMAAAACNzkCAAAAAjgyBAAAAAEwBwAAAAk4LzMwLzIwMTkIAAAACTMvMzEvMjAwOQkAAAABMMs41MCWLdcI8vnl</t>
  </si>
  <si>
    <t>/5Yt1wghQ0lRLlRTRTozNDAxLklRX0NBU0hfRVFVSVYuRlkyMDA4AQAAAMJVDQACAAAABTE5MDkzAQgAAAAFAAAAATEBAAAACjEwNTg5MTUwMDYDAAAAAjc5AgAAAAQxMDk2BAAAAAEwBwAAAAk4LzMwLzIwMTkIAAAACTMvMzEvMjAwOAkAAAABMGE55LyWLdcIgKeA/pYt1wggQ0lRLlRTRTo0NjEzLklRX05JX01BUkdJTi5GWTIwMTQBAAAAEF0NAAIAAAAGNi43Mjc5AQgAAAAFAAAAATEBAAAACjE2ODY2MzgyMTEDAAAAAjc5AgAAAAQ0MDk0BAAAAAEwBwAAAAk4LzMwLzIwMTkIAAAACTMvMzEvMjAxNAkAAAABMJTFmbaWLdcIK0GG/5Yt1wggQ0lRLlRTRTozNDAyLklRX1NHQV9TVVBQTC5GWTIwMDgBAAAAuFUNAAIAAAAGMTgxOTEzAQgAAAAFAAAAATEBAAAACjEwNTc4ODgyNjIDAAAAAjc5AgAAAAMxMDIEAAAAATAHAAAACTgvMzAvMjAxOQgAAAAJMy8zMS8yMDA4CQAAAAEwaVMAvpYt1wgC5E7+li3XCCBDSVEuVFNFOjQwNjMuSVFfRlVMTF9USU1FLkZZMjAxOAEAAADjVw0AAgAAAAUyMDE1NQDe6VbBli3XCPZG3v2WLdcIHENJUS5EQjpCQVMuSVFfSU5DX1RBWC5GWTIwMTUBAAAAatcFAAIAAAAEMTI0NwEIAAAABQAAAAExAQAAAAoxODI5MjgyNjU0AwAAAAI1MAIAAAACNzUEAAAAATAHAAAACTgvMzAvMjAxOQgAAAAKMTIvMzEvMjAxNQkAAAABMGKkaLiWLdcI5vwY/5Yt1wgbQ0lRLlRTRTo0MTg1LklR</t>
  </si>
  <si>
    <t>X0xBTkQuRlkyMDE1AQAAAOdcDQADAAAAAAAxr9TAli3XCM+1tv2WLdcILUNJUS5UU0U6MzQwNS5JUV9DQVNIX0NPTlZFUlNJT04uRlkyMDE1Li4uLkpQWQEAAADyVQ0AAgAAAAkxNDMuNDg2NjEBCAAAAAUAAAABMQEAAAAKMTc4NDQ5NjEzNQMAAAACNzkCAAAABDQxODQEAAAAATAHAAAACTgvMzAvMjAxOQgAAAAKMTIvMzEvMjAxNQkAAAABMNf2o7WWLdcI81e9/5Yt1wgtQ0lRLkRCOkJBUy5JUV9JTVBVVF9PUEVSX0xFQVNFX0lOVF9FWFAuRlkyMDE2AQAAAGrXBQACAAAACjE0Mi45NjE0MTYBCAAAAAUAAAABMQEAAAAKMTg3NTk4NjE0NwMAAAACNTACAAAABTIxNjcyBAAAAAEwBwAAAAk4LzMwLzIwMTkIAAAACjEyLzMxLzIwMTYJAAAAATBNy2i4li3XCDsSEf+WLdcIGkNJUS5UU0U6NDYxMy5JUV9SRVYuRlkyMDE4AQAAABBdDQACAAAABjQwMTk3NwEIAAAABQAAAAExAQAAAAoxODk1MTgzNzgxAwAAAAI3OQIAAAADMTEyBAAAAAEwBwAAAAk4LzMwLzIwMTkIAAAACTMvMzEvMjAxOAkAAAABMF4sAL6WLdcIqF5U/pYt1wgnQ0lRLlRTRTo0NjEzLklRX0VCSVREQV9DQVBFWF9JTlQuRlkyMDE0AQAAABBdDQACAAAACTI0LjQ1NjE5MwEIAAAABQAAAAExAQAAAAoxNjg2NjM4MjExAwAAAAI3OQIAAAAENDE5MQQAAAABMAcAAAAJOC8zMC8yMDE5CAAAAAkzLzMxLzIwMTQJAAAAATCUxZm2li3XCPEOfP+WLdcI</t>
  </si>
  <si>
    <t>JENJUS5UU0U6NDYxMy5JUV9VTkxFVkVSRURfRkNGLkZZMjAxMgEAAAAQXQ0AAgAAAActNDc3NC41AQgAAAAFAAAAATEBAAAACjE1NTQ5NTA2MDcDAAAAAjc5AgAAAAQ0NDIzBAAAAAEwBwAAAAk4LzMwLzIwMTkIAAAACTMvMzEvMjAxMgkAAAABMKdp/72WLdcIU9NG/pYt1wglQ0lRLlRTRTo0NjEyLklRX1NUX0RFQlRfSVNTVUVELkZZMjAxNgEAAACnVw0AAwAAAAAA2ZMlv5Yt1wghQi3+li3XCBpDSVEuVFNFOjM0MDIuSVFfRUJULkZZMjAxNAEAAAC4VQ0AAgAAAAU5Nzc2MAEIAAAABQAAAAExAQAAAAoxNjg2MTAzNjIyAwAAAAI3OQIAAAADMTM5BAAAAAEwBwAAAAk4LzMwLzIwMTkIAAAACTMvMzEvMjAxNAkAAAABMFIv6LyWLdcIgsdm/pYt1wgkQ0lRLlRTRTozNDA1LklRX0NPTU1PTl9JU1NVRUQuRlkyMDE3AQAAAPJVDQACAAAAAzUyOQEIAAAABQAAAAExAQAAAAoxODgxMjgxMTc0AwAAAAI3OQIAAAAEMjE2OQQAAAABMAcAAAAJOC8zMC8yMDE5CAAAAAoxMi8zMS8yMDE3CQAAAAEwMSe4vpYt1wiOqwD+li3XCB5DSVEuTllTRTpERC5JUV9FQlRfRVhDTC5GWTIwMTIBAAAAuLkLAAIAAAAEMzM4MAEIAAAABQAAAAExAQAAAAoxNzE4OTQwNjUxAwAAAAMxNjACAAAAATQEAAAAATAHAAAACTgvMzAvMjAxOQgAAAAKMTIvMzEvMjAxMgkAAAABMMui0LuWLdcIvOqn/pYt1wgnQ0lRLlRTRTo0MTg1LklRX0RB</t>
  </si>
  <si>
    <t>WVNfUEFZQUJMRV9PVVQuRlkyMDA5AQAAAOdcDQACAAAACTgzLjkyMTE2NQEIAAAABQAAAAExAQAAAAoxMzc0Mzc2NjQ4AwAAAAI3OQIAAAAENDE4MwQAAAABMAcAAAAJOC8zMC8yMDE5CAAAAAkzLzMxLzIwMDkJAAAAATDYZsG2li3XCDNtWv+WLdcIH0NJUS5OWVNFOkhYTC5JUV9FQlRfRVhDTC5GWTIwMTABAAAA8T8EAAIAAAAFMTA3LjEBCAAAAAUAAAABMQEAAAAKMTU4Njg0OTExMwMAAAADMTYwAgAAAAE0BAAAAAEwBwAAAAk4LzMwLzIwMTkIAAAACjEyLzMxLzIwMTAJAAAAATDw9ZC6li3XCHXwwf6WLdcIHENJUS5EQjpCQVMuSVFfTFRfREVCVC5GWTIwMTEBAAAAatcFAAIAAAAEOTAxOQEIAAAABQAAAAExAQAAAAoxNTg5NDM1ODA0AwAAAAI1MAIAAAAEMTA0OQQAAAABMAcAAAAJOC8zMC8yMDE5CAAAAAoxMi8zMS8yMDExCQAAAAEwngWFuZYt1wi8Lfn+li3XCBpDSVEuVFNFOjM0MDEuSVFfUkVWLkZZMjAxMwEAAADCVQ0AAgAAAAY3NDU3MTMBCAAAAAUAAAABMQEAAAAKMTcxMzIzMzA5NwMAAAACNzkCAAAAAzExMgQAAAABMAcAAAAJOC8zMC8yMDE5CAAAAAkzLzMxLzIwMTMJAAAAATBOLo28li3XCApUgv6WLdcIHkNJUS5FTlhUQlI6U09MQi5JUV9OUFBFLkZZMjAwNwEAAADtwwUAAgAAAAQzODg1AQgAAAAFAAAAATEBAAAACTgxNDIyNTIyNgMAAAACNTACAAAABDEwMDQEAAAAATAHAAAACTgvMzAv</t>
  </si>
  <si>
    <t>MjAxOQgAAAAKMTIvMzEvMjAwNwkAAAABMCsZabiWLdcItKkv/5Yt1wgmQ0lRLk5ZU0U6REQuSVFfTUFSS0VUQ0FQLjIwMDUvMy8zMS5KUFkBAAAAuLkLAAIAAAAONTA5Njc1Ni40ODU2MjYBBgAAAAUAAAABMQEAAAAJMTE2OTMxNzc1AwAAAAI3OQIAAAAGMTAwMDU0BAAAAAEwBwAAAAkzLzMxLzIwMDWLffTali3XCKBNcQ6XLdcIIENJUS5OWVNFOkxZQi5JUV9UT1RBTF9SRVYuRlkyMDE4AQAAAGgXDAACAAAABTM5MDA0AQgAAAAFAAAAATEBAAAACjE5NDY0MTE3MjMDAAAAAzE2MAIAAAACMjgEAAAAATAHAAAACTgvMzAvMjAxOQgAAAAKMTIvMzEvMjAxOAkAAAABMA9ZD7mWLdcI9RH8/pYt1wgaQ0lRLk5ZU0U6REQuSVFfTlBQRS5GWTIwMTYBAAAAuLkLAAIAAAAFMjM0ODYBCAAAAAUAAAABMQEAAAAKMTk0NDMzNTY1NwMAAAADMTYwAgAAAAQxMDA0BAAAAAEwBwAAAAk4LzMwLzIwMTkIAAAACjEyLzMxLzIwMTYJAAAAATBhh6C6li3XCGOirP6WLdcIIkNJUS5EQjpCQVMuSVFfRUJJVERBX01BUkdJTi5GWTIwMDgBAAAAatcFAAIAAAAHMTYuMDY0NwEIAAAABQAAAAExAQAAAAoxMzM5MjI5MjMyAwAAAAI1MAIAAAAENDA0NwQAAAABMAcAAAAJOC8zMC8yMDE5CAAAAAoxMi8zMS8yMDA4CQAAAAEwFaEZtZYt1wh/fqH/li3XCCZDSVEuVFNFOjM0MDIuSVFfSU5WRU5UT1JZX1RVUk5TLkZZMjAwOAEAAAC4VQ0A</t>
  </si>
  <si>
    <t>AgAAAAg0LjE3NjA2MQEIAAAABQAAAAExAQAAAAoxMDU3ODg4MjYyAwAAAAI3OQIAAAAENDA4MgQAAAABMAcAAAAJOC8zMC8yMDE5CAAAAAkzLzMxLzIwMDgJAAAAATCJ7Jm2li3XCC0Pg/+WLdcIJUNJUS5UU0U6NDYxMi5JUV9QUkVGX0RJVl9PVEhFUi5GWTIwMTgBAAAAp1cNAAMAAAAAADG7Jb+WLdcIP00N/pYt1wgbQ0lRLjAuSVFfSU5WRVNUX0xPQU5TX0NGLkZZBQAAAAAAAAAIAAAAFShJbnZhbGlkIFRpbWUgUGVyaW9kKd5+4LeWLdcIAGJl/5Yt1wgkQ0lRLlRTRTo0NjEzLklRX09USEVSX0xJQUJfTFQuRlkyMDExAQAAABBdDQACAAAABDIxOTQBCAAAAAUAAAABMQEAAAAKMTQ2MjcxMjQzOQMAAAACNzkCAAAABDEwNjIEAAAAATAHAAAACTgvMzAvMjAxOQgAAAAJMy8zMS8yMDExCQAAAAEwsEL/vZYt1whLFRP+li3XCCRDSVEuVFNFOjQxODUuSVFfRUJJVERBX01BUkdJTi5GWTIwMDgBAAAA51wNAAIAAAAHMTkuODg1MwEIAAAABQAAAAExAQAAAAoxMDUzNDc3NTA0AwAAAAI3OQIAAAAENDA0NwQAAAABMAcAAAAJOC8zMC8yMDE5CAAAAAkzLzMxLzIwMDgJAAAAATDcP8G2li3XCD8qXf+WLdcIKkNJUS5UU0U6MzQwNS5JUV9UT1RBTF9DT01NT05fRVFVSVRZLkZZMjAxNwEAAADyVQ0AAgAAAAY1NTY1MTcBCAAAAAUAAAABMQEAAAAKMTg4MTI4MTE3NAMAAAACNzkCAAAABDEwMDYEAAAAATAHAAAACTgv</t>
  </si>
  <si>
    <t>MzAvMjAxOQgAAAAKMTIvMzEvMjAxNwkAAAABMDEnuL6WLdcIVuMI/pYt1wgiQ0lRLk5ZU0U6REQuSVFfQkVUQV8yWVIuMjAxNi8xMi8zMQEAAAC4uQsAAgAAABEwLjg2NTI4NDA3Njg5ODMzOACUP9Lbli3XCAALAwCXLdcIIkNJUS5UU0U6MzQwMS5JUV9EQV9TVVBQTF9DRi5GWTIwMTQBAAAAwlUNAAIAAAAFNDI5NTABCAAAAAUAAAABMQEAAAAKMTcxMzIzMzUyMQMAAAACNzkCAAAABDIxNzEEAAAAATAHAAAACTgvMzAvMjAxOQgAAAAJMy8zMS8yMDE0CQAAAAEwmlWNvJYt1wi0Mof+li3XCChDSVEuVFNFOjQ2MTMuSVFfVE9UQUxfRElWX1BBSURfQ0YuRlkyMDExAQAAABBdDQACAAAABS0yNjY0AQgAAAAFAAAAATEBAAAACjE0NjI3MTI0MzkDAAAAAjc5AgAAAAQyMDIyBAAAAAEwBwAAAAk4LzMwLzIwMTkIAAAACTMvMzEvMjAxMQkAAAABMLBC/72WLdcIE2kK/pYt1wgmQ0lRLlRTRTo0MDYzLklRX0NBU0hfQ09OVkVSU0lPTi5GWTIwMTMBAAAA41cNAAIAAAAKMTY0LjUwMTQ4NQEIAAAABQAAAAExAQAAAAoxNjI1NDU3NzA3AwAAAAI3OQIAAAAENDE4NAQAAAABMAcAAAAJOC8zMC8yMDE5CAAAAAkzLzMxLzIwMTMJAAAAATDhSu22li3XCHf/cgKXLdcIIENJUS5OWVNFOkxZQi5JUV9PVEhFUl9SRVYuRlkyMDEyAQAAAGgXDAADAAAAAABVoXW5li3XCHSt4P6WLdcIJENJUS5OWVNFOkhYTC5JUV9JTkNfRVFV</t>
  </si>
  <si>
    <t>SVRZX0NGLkZZMjAxMgEAAADxPwQAAgAAAAQtMC43AQgAAAAFAAAAATEBAAAACjE3MTc3NzYwOTQDAAAAAzE2MAIAAAAEMjA4NgQAAAABMAcAAAAJOC8zMC8yMDE5CAAAAAoxMi8zMS8yMDEyCQAAAAEw6UORupYt1whFM8b+li3XCCVDSVEuVFNFOjQ2MTIuSVFfQ0FQSVRBTF9MRUFTRVMuRlkyMDA3AQAAAKdXDQADAAAAAAAsEMq/li3XCFt57/2WLdcIKkNJUS5FTlhUQlI6U09MQi5JUV9DQVNIX09QRVIuRlkyMDE4Li4uLkpQWQEAAADtwwUAAgAAAA0yMTYwNjMuNDMwMjcyAQgAAAAFAAAAATEBAAAACjE5NTI1NTA5ODYDAAAAAjc5AgAAAAQyMDA2BAAAAAEwBwAAAAk4LzMwLzIwMTkIAAAACjEyLzMxLzIwMTgJAAAAATDBRKS1li3XCMnzvf+WLdcIIENJUS5UU0U6NDYxMy5JUV9TR0FfU1VQUEwuRlkyMDEwAQAAABBdDQACAAAABTM4OTkxAQgAAAAFAAAAATEBAAAACjEzODY3MjQ3NzIDAAAAAjc5AgAAAAMxMDIEAAAAATAHAAAACTgvMzAvMjAxOQgAAAAJMy8zMS8yMDEwCQAAAAEwzfT+vZYt1wg82Br+li3XCCVDSVEuVFNFOjM0MDEuSVFfUFJFRl9ESVZfT1RIRVIuRlkyMDA4AQAAAMJVDQADAAAAAABhOeS8li3XCHsLcv6WLdcIJUNJUS5OWVNFOkRELklRX1BFUklPRExFTkdUSF9JUy5GWTIwMTIBAAAAuLkLAAEAAAACMTIAwMjQu5Yt1wjPkaT+li3XCCBDSVEuVFNFOjQ2MTIuSVFfUkRfRVhQX0ZOLkZZ</t>
  </si>
  <si>
    <t>MjAxMQEAAACnVw0AAgAAAAQ3MDMyAQgAAAAFAAAAATEBAAAACjE0NjI3MTI0NTQDAAAAAjc5AgAAAAQzMTY4BAAAAAEwBwAAAAk4LzMwLzIwMTkIAAAACTMvMzEvMjAxMQkAAAABMPFeyr+WLdcI94nw/ZYt1wgrQ0lRLkRCOkJBUy5JUV9ERUZfVEFYX0FTU0VUU19DVVJSRU5ULkZZMjAxNwEAAABq1wUAAwAAAAAATctouJYt1wgWYBH/li3XCC9DSVEuVFNFOjQ2MTIuSVFfT1RIRVJfTk9OX09QRVJfRVhQX1NVUFBMLkZZMjAwOAEAAACnVw0AAgAAAAUtMTA0NQEIAAAABQAAAAExAQAAAAoxMDY2MDYzNTYyAwAAAAI3OQIAAAACODUEAAAAATAHAAAACTgvMzAvMjAxOQgAAAAJMy8zMS8yMDA4CQAAAAEwLBDKv5Yt1wjs8rz9li3XCBlDSVEuREI6QkFTLklRX0FQSUMuRlkyMDA4AQAAAGrXBQACAAAABDMyNDEBCAAAAAUAAAABMQEAAAAKMTMzOTIyOTIzMgMAAAACNTACAAAABDEwODQEAAAAATAHAAAACTgvMzAvMjAxOQgAAAAKMTIvMzEvMjAwOAkAAAABMBlDhLmWLdcISIzz/pYt1wgjQ0lRLlRTRTo0MDYzLklRX0JFVEFfMVlSLjIwMDkvMDMvMzEBAAAA41cNAAIAAAARMC45OTI2NTA2OTY1OTgyNzEApxjS25Yt1wgF+uz/li3XCCNDSVEuVFNFOjM0MDIuSVFfQkVUQV8xWVIuMjAwOS8wMy8zMQEAAAC4VQ0AAgAAABEwLjc2NjQxOTY4MjA4MzQ1NwCUP9Lbli3XCBfI8P+WLdcIKENJUS5OWVNFOkxZQi5JUV9N</t>
  </si>
  <si>
    <t>SU5PUklUWV9JTlRFUkVTVC5GWTIwMTYBAAAAaBcMAAIAAAACMjUBCAAAAAUAAAABMQEAAAAKMTk0NjQxMTcxNAMAAAADMTYwAgAAAAQxMDUyBAAAAAEwBwAAAAk4LzMwLzIwMTkIAAAACjEyLzMxLzIwMTYJAAAAATAlCw+5li3XCGi+9v6WLdcIIUNJUS5OWVNFOkRELklRX1NBTEVfUFBFX0NGLkZZMjAxOAEAAAC4uQsAAgAAAAMyMDIBCAAAAAUAAAABMQEAAAAKMTk0NDMzNTY1NgMAAAADMTYwAgAAAAQyMDQyBAAAAAEwBwAAAAk4LzMwLzIwMTkIAAAACjEyLzMxLzIwMTgJAAAAATBVrqC6li3XCLFUyP6WLdcILkNJUS5UU0U6MzQwMS5JUV9UT1RBTF9ERUJUX0VCSVREQV9DQVBFWC5GWTIwMTkBAAAAwlUNAAIAAAAHNy4wNzQ3OAEIAAAABQAAAAExAQAAAAoxOTY5MTU0NzE3AwAAAAI3OQIAAAAFMjMzMTMEAAAAATAHAAAACTgvMzAvMjAxOQgAAAAJMy8zMS8yMDE5CQAAAAEw2VC0tZYt1wh14n3/li3XCCVDSVEuVFNFOjM0MDEuSVFfT1RIRVJfT1BFUl9BQ1QuRlkyMDE3AQAAAMJVDQACAAAABi0xMDY4MgEIAAAABQAAAAExAQAAAAoxODQ3OTc3MDE4AwAAAAI3OQIAAAAEMjA0NwQAAAABMAcAAAAJOC8zMC8yMDE5CAAAAAkzLzMxLzIwMTcJAAAAATBb+rK7li3XCKHDmf6WLdcIG0NJUS5UU0U6MzQwMS5JUV9DT0dTLkZZMjAxMAEAAADCVQ0AAgAAAAY1NzM5MzkBCAAAAAUAAAABMQEAAAAKMTQ3MDc4NTE1</t>
  </si>
  <si>
    <t>MQMAAAACNzkCAAAAAjM0BAAAAAEwBwAAAAk4LzMwLzIwMTkIAAAACTMvMzEvMjAxMAkAAAABMHe5jLyWLdcIdCd9/pYt1wgZQ0lRLlRTRTo0MTg1LklRX05JLkZZMjAxOAEAAADnXA0AAgAAAAUzMzIzMAEIAAAABQAAAAExAQAAAAoxODkzNjgzMTE4AwAAAAI3OQIAAAACMTUEAAAAATAHAAAACTgvMzAvMjAxOQgAAAAJMy8zMS8yMDE4CQAAAAEwsvvUwJYt1wjKD8n/li3XCCBDSVEuVFNFOjQxODUuSVFfT1RIRVJfUkVWLkZZMjAxOAEAAADnXA0AAwAAAAAAldXUwJYt1wgc17/9li3XCChDSVEuREI6QkFTLklRX1RPVEFMX0VRVUlUWS5GWTIwMDkuLi4uSlBZAQAAAGrXBQACAAAADjI0ODI1NzcuOTQ5OTA1AQgAAAAFAAAAATEBAAAACjE0MzYyMDY0NTADAAAAAjc5AgAAAAQxMjc1BAAAAAEwBwAAAAk4LzMwLzIwMTkIAAAACjEyLzMxLzIwMDkJAAAAATDpz6O1li3XCL/Mvf+WLdcIIUNJUS5OWVNFOkhYTC5JUV9DQVNIX1RBWEVTLkZZMjAwOAEAAADxPwQAAgAAAAQyMy41AQgAAAAFAAAAATEBAAAACjE0MjgzNzcxNTgDAAAAAzE2MAIAAAAEMzA1MwQAAAABMAcAAAAJOC8zMC8yMDE5CAAAAAoxMi8zMS8yMDA4CQAAAAEwcCKPupYt1wjA08T+li3XCCRDSVEuVFNFOjQ2MTMuSVFfQ09NTU9OX0lTU1VFRC5GWTIwMTYBAAAAEF0NAAMAAAAAAGwFAL6WLdcIpNNi/pYt1wgnQ0lRLk5ZU0U6REQuSVFfREVGX1RB</t>
  </si>
  <si>
    <t>WF9BU1NFVFNfTFQuRlkyMDE0AQAAALi5CwACAAAABDIxMzUBCAAAAAUAAAABMQEAAAAKMTgyNzEwNjM2OQMAAAADMTYwAgAAAAQxMDI2BAAAAAEwBwAAAAk4LzMwLzIwMTkIAAAACjEyLzMxLzIwMTQJAAAAATCcOKC6li3XCPNOvP6WLdcIIkNJUS5UU0U6MzQwNS5JUV9RVUlDS19SQVRJTy5GWTIwMTIBAAAA8lUNAAIAAAAIMi4yNDQwNzQBCAAAAAUAAAABMQEAAAAKMTU1NDMzNzI0MgMAAAACNzkCAAAABDQxMjEEAAAAATAHAAAACTgvMzAvMjAxOQgAAAAJMy8zMS8yMDEyCQAAAAEwwFCZtpYt1whRFHr/li3XCCdDSVEuVFNFOjQ2MTIuSVFfVE9UQUxfT1RIRVJfT1BFUi5GWTIwMDkBAAAAp1cNAAIAAAAFNjczNTcBCAAAAAUAAAABMQEAAAAKMTM4ODE1MTQzNAMAAAACNzkCAAAAAzM4MAQAAAABMAcAAAAJOC8zMC8yMDE5CAAAAAkzLzMxLzIwMDkJAAAAATAAOMq/li3XCK/B+P2WLdcIKUNJUS5EQjpCQVMuSVFfTUlOT1JJVFlfSU5URVJFU1RfSVMuRlkyMDE3AQAAAGrXBQACAAAABC0yNzQBCAAAAAUAAAABMQEAAAAKMTk0NzQwMzAzOQMAAAACNTACAAAAAjgzBAAAAAEwBwAAAAk4LzMwLzIwMTkIAAAACjEyLzMxLzIwMTcJAAAAATBNy2i4li3XCKzaHf+WLdcIGUNJUS5UU0U6MzQwNS5JUV9OSS5GWTIwMDkBAAAA8lUNAAIAAAAFMTI5ODQBCAAAAAUAAAABMQEAAAAKMTM4MDUyNzY0MwMAAAACNzkCAAAA</t>
  </si>
  <si>
    <t>AjE1BAAAAAEwBwAAAAk4LzMwLzIwMTkIAAAACTMvMzEvMjAwOQkAAAABMGkzrb+WLdcIRH/g/5Yt1wgjQ0lRLlRTRTo0NjEzLklRX1RPVEFMX0VRVUlUWS5GWTIwMTkBAAAAEF0NAAIAAAAGMzIwNjYwAQgAAAAFAAAAATEBAAAACjE5NzAyMTI5ODIDAAAAAjc5AgAAAAQxMjc1BAAAAAEwBwAAAAk4LzMwLzIwMTkIAAAACTMvMzEvMjAxOQkAAAABMGlTAL6WLdcIYF4//pYt1wgfQ0lRLlRTRTo0MDYzLklRX1RPVEFMX0NBLkZZMjAxOAEAAADjVw0AAgAAAAcxNzM5MzkyAQgAAAAFAAAAATEBAAAACjE4OTUxODM5MTQDAAAAAjc5AgAAAAQxMDA4BAAAAAEwBwAAAAk4LzMwLzIwMTkIAAAACTMvMzEvMjAxOAkAAAABMOzCVsGWLdcIRAm8/ZYt1wgpQ0lRLkVOWFRCUjpTT0xCLklRX05FVF9ERUJUX0VCSVREQS5GWTIwMTQBAAAA7cMFAAIAAAAIMC40MTczMzYBCAAAAAUAAAABMQEAAAAKMTc4MzkyNDYxNgMAAAACNTACAAAABDQxOTMEAAAAATAHAAAACTgvMzAvMjAxOQgAAAAKMTIvMzEvMjAxNAkAAAABMKnLabSWLdcIZTa0/5Yt1wglQ0lRLlRTRTozNDA1LklRX0xUX0RFQlRfSVNTVUVELkZZMjAxOAEAAADyVQ0AAgAAAAYxMzAwMDABCAAAAAUAAAABMQEAAAAKMTk1MTg2NjA0MQMAAAACNzkCAAAABDIwMzQEAAAAATAHAAAACTgvMzAvMjAxOQgAAAAKMTIvMzEvMjAxOAkAAAABMChOuL6WLdcID4Uq/pYt1wge</t>
  </si>
  <si>
    <t>Q0lRLlRTRTozNDAxLklRX0lOQ19UQVguRlkyMDA4AQAAAMJVDQACAAAABTEwNDk1AQgAAAAFAAAAATEBAAAACjEwNTg5MTUwMDYDAAAAAjc5AgAAAAI3NQQAAAABMAcAAAAJOC8zMC8yMDE5CAAAAAkzLzMxLzIwMDgJAAAAATBhOeS8li3XCICngP6WLdcIIENJUS5UU0U6MzQwMi5JUV9ESVZfU0hBUkUuRlkyMDE0AQAAALhVDQACAAAAAjEwAQgAAAAFAAAAATEBAAAACjE2ODYxMDM2MjIDAAAAAjc5AgAAAAQzMDU4BAAAAAEwBwAAAAk4LzMwLzIwMTkIAAAACTMvMzEvMjAxNAkAAAABMFIv6LyWLdcIwKZB/pYt1wgdQ0lRLk5ZU0U6REQuSVFfU1RfREVCVC5GWTIwMTEBAAAAuLkLAAIAAAADNTQxAQgAAAAFAAAAATEBAAAACjE2NTgzMTYxNzADAAAAAzE2MAIAAAAEMTA0NgQAAAABMAcAAAAJOC8zMC8yMDE5CAAAAAoxMi8zMS8yMDExCQAAAAEwz3vQu5Yt1wg1opf+li3XCCRDSVEuTllTRTpERC5JUV9MVF9ERUJUX0lTU1VFRC5GWTIwMTIBAAAAuLkLAAIAAAAEMzM0NwEIAAAABQAAAAExAQAAAAoxNzE4OTQwNjUxAwAAAAMxNjACAAAABDIwMzQEAAAAATAHAAAACTgvMzAvMjAxOQgAAAAKMTIvMzEvMjAxMgkAAAABMMDI0LuWLdcIMfuT/pYt1wgmQ0lRLkVOWFRCUjpTT0xCLklRX0JFVEFfMVlSLjIwMTgvMTIvMzEBAAAA7cMFAAIAAAAQMS4wMzUwMjMwNDc0Nzc2NgCPZtLbli3XCH3p+f+WLdcIIkNJUS5U</t>
  </si>
  <si>
    <t>U0U6MzQwMi5JUV9DQVNIX0lOVkVTVC5GWTIwMTQBAAAAuFUNAAIAAAAHLTIxNDgyNgEIAAAABQAAAAExAQAAAAoxNjg2MTAzNjIyAwAAAAI3OQIAAAAEMjAwNQQAAAABMAcAAAAJOC8zMC8yMDE5CAAAAAkzLzMxLzIwMTQJAAAAATCYduO8li3XCGFeRv6WLdcIKENJUS5OWVNFOkhYTC5JUV9FQVJOSU5HX0NPX01BUkdJTi5GWTIwMTIBAAAA8T8EAAIAAAAHMTAuNDEwNQEIAAAABQAAAAExAQAAAAoxNzE3Nzc2MDk0AwAAAAMxNjACAAAABDQxODEEAAAAATAHAAAACTgvMzAvMjAxOQgAAAAKMTIvMzEvMjAxMgkAAAABMAYFGbWWLdcIF2iU/5Yt1wgnQ0lRLk5ZU0U6REQuSVFfVE9UQUxfREVCVC5GWTIwMTIuLi4uSlBZAQAAALi5CwACAAAACzE4MTU3ODkuNTM1AQgAAAAFAAAAATEBAAAACjE3MTg5NDA2NTEDAAAAAjc5AgAAAAQ0MTczBAAAAAEwBwAAAAk4LzMwLzIwMTkIAAAACjEyLzMxLzIwMTIJAAAAATDX9qO1li3XCDXuv/+WLdcIHkNJUS5UU0U6NDA2My5JUV9QRU5TSU9OLkZZMjAxNwEAAADjVw0AAgAAAAUzNTgwOQEIAAAABQAAAAExAQAAAAoxODQ5MDI2Njg3AwAAAAI3OQIAAAAEMTIxMwQAAAABMAcAAAAJOC8zMC8yMDE5CAAAAAkzLzMxLzIwMTcJAAAAATDvm1bBli3XCBjyw/2WLdcIIENJUS5UU0U6MzQwNS5JUV9QQVJUX1RJTUUuRlkyMDA5AQAAAPJVDQADAAAAAABpM62/li3XCODuLv6WLdcI</t>
  </si>
  <si>
    <t>HUNJUS5UU0U6MzQwMS5JUV9SRF9FWFAuRlkyMDA4AQAAAMJVDQACAAAABTM2MjgyAQgAAAAFAAAAATEBAAAACjEwNTg5MTUwMDYDAAAAAjc5AgAAAAMxMDAEAAAAATAHAAAACTgvMzAvMjAxOQgAAAAJMy8zMS8yMDA4CQAAAAEwYTnkvJYt1whQ6oT+li3XCCBDSVEuTllTRTpERC5JUV9UT1RBTF9ERUJULkZZMjAwNQEAAAC4uQsAAgAAAAUxMDcwNgEIAAAABQAAAAExAQAAAAk1MTg3MTgwMjMDAAAAAzE2MAIAAAAENDE3MwQAAAABMAcAAAAJOC8zMC8yMDE5CAAAAAoxMi8zMS8yMDA1CQAAAAEwxMFQs5Yt1wgVEOX/li3XCCVDSVEuTllTRTpERC5JUV9DQVNIX0NPTlZFUlNJT04uRlkyMDE0AQAAALi5CwACAAAACDUwLjY1OTA4AQgAAAAFAAAAATEBAAAACjE4MjcxMDYzNjkDAAAAAzE2MAIAAAAENDE4NAQAAAABMAcAAAAJOC8zMC8yMDE5CAAAAAoxMi8zMS8yMDE0CQAAAAEwzne0tZYt1wiC2HICly3XCCBDSVEuREI6QkFTLklRX0dBSU5fQVNTRVRTLkZZMjAxMwEAAABq1wUAAgAAAAM1OTEBCAAAAAUAAAABMQEAAAAKMTcyMTA2OTE5NgMAAAACNTACAAAAAjU2BAAAAAEwBwAAAAk4LzMwLzIwMTkIAAAACjEyLzMxLzIwMTMJAAAAATCkeYW5li3XCGBPEP+WLdcIIUNJUS5UU0U6MzQwMS5JUV9TR0FfTUFSR0lOLkZZMjAxMQEAAADCVQ0AAgAAAAcxOC4zMTA1AQgAAAAFAAAAATEBAAAACjE0NzA3ODQ5MjYD</t>
  </si>
  <si>
    <t>AAAAAjc5AgAAAAQ0Mzc1BAAAAAEwBwAAAAk4LzMwLzIwMTkIAAAACTMvMzEvMjAxMQkAAAABMFcDtLWWLdcI9FGO/5Yt1wgsQ0lRLlRTRTo0NjEzLklRX0RFQlRfRVFVSVZfT1BFUl9MRUFTRS5GWTIwMTABAAAAEF0NAAIAAAAEMTkyMAEIAAAABQAAAAExAQAAAAoxMzg2NzI0NzcyAwAAAAI3OQIAAAAFMjE2NzEEAAAAATAHAAAACTgvMzAvMjAxOQgAAAAJMy8zMS8yMDEwCQAAAAEwwRv/vZYt1wg1Uzz+li3XCBtDSVEuVFNFOjM0MDUuSVFfQ09HUy5GWTIwMDUBAAAA8lUNAAIAAAAGMjQwMjQxAQgAAAAFAAAAATEBAAAACTM1OTQ2Njc3MwMAAAACNzkCAAAAAjM0BAAAAAEwBwAAAAk4LzMwLzIwMTkIAAAACTMvMzEvMjAwNQkAAAABMIZaA7OWLdcIqrvm/5Yt1wgjQ0lRLlRTRTozNDAxLklRX1RPVEFMX0VRVUlUWS5GWTIwMTABAAAAwlUNAAIAAAAGMjk1MjgyAQgAAAAFAAAAATEBAAAACjE0NzA3ODUxNTEDAAAAAjc5AgAAAAQxMjc1BAAAAAEwBwAAAAk4LzMwLzIwMTkIAAAACTMvMzEvMjAxMAkAAAABMGvgjLyWLdcIoO9t/pYt1wglQ0lRLlRTRTozNDAyLklRX1NQRUNJQUxfRElWX0NGLkZZMjAxMAEAAAC4VQ0AAwAAAAAASeHnvJYt1wg7b0D+li3XCClDSVEuVFNFOjQxODUuSVFfQ09NTU9OX1BSRUZfRElWX0NGLkZZMjAxMwEAAADnXA0AAwAAAAAArCnew5Yt1wjaVtj9li3XCDBDSVEuVFNFOjQxODUu</t>
  </si>
  <si>
    <t>SVFfVE9UQUxfT1VUU1RBTkRJTkdfQlNfREFURS5GWTIwMTIBAAAA51wNAAIAAAAKMjQxLjIzOTQ3NAEEAAAABQAAAAE1AQAAAAoxNjI2MDY3NDQ4AgAAAAUyNDE1MgYAAAABMMLb3cOWLdcIHdex/ZYt1wgoQ0lRLlRTRTozNDAyLklRX1RPVEFMX0RFQlRfRUJJVERBLkZZMjAxMgEAAAC4VQ0AAgAAAAgyLjczNTYxNAEIAAAABQAAAAExAQAAAAoxNTU0MzM3MjMxAwAAAAI3OQIAAAAENDE5MgQAAAABMAcAAAAJOC8zMC8yMDE5CAAAAAkzLzMxLzIwMTIJAAAAATB/E5q2li3XCNqCg/+WLdcIJ0NJUS5OWVNFOkRELklRX1RPVEFMX0xJQUJfRVFVSVRZLkZZMjAxMgEAAAC4uQsAAgAAAAU2OTYwNQEIAAAABQAAAAExAQAAAAoxNzE4OTQwNjUxAwAAAAMxNjACAAAABDEwMTMEAAAAATAHAAAACTgvMzAvMjAxOQgAAAAKMTIvMzEvMjAxMgkAAAABMMui0LuWLdcIpXWg/pYt1wghQ0lRLlRTRTo0MDYzLklRX09USEVSX09QRVIuRlkyMDE1AQAAAONXDQADAAAAAAAVJ1bBli3XCMF+7f2WLdcIKUNJUS5UU0U6NDE4NS5JUV9PVEhFUl9OT05fT1BFUl9FWFAuRlkyMDE1AQAAAOdcDQACAAAABDI0OTQBCAAAAAUAAAABMQEAAAAKMTc0MzUxOTI4NgMAAAACNzkCAAAAAzM3MQQAAAABMAcAAAAJOC8zMC8yMDE5CAAAAAkzLzMxLzIwMTUJAAAAATC2a6S1li3XCB+8w/+WLdcIJUNJUS5UU0U6MzQwNS5JUV9EQVlTX1NBTEVT</t>
  </si>
  <si>
    <t>AwABTAVMT0NBTAFI/////wFQ7ncAACtDSVEuRU5YVEJSOlNPTEIuSVFfVE9UQUxfTElBQl9FUVVJVFkuRlkyMDExAQAAAO3DBQACAAAABTE5NDYyAQgAAAAFAAAAATEBAAAACjE1OTc4MzU0NzUDAAAAAjUwAgAAAAQxMDEzBAAAAAEwBwAAAAk4LzMwLzIwMTkIAAAACjEyLzMxLzIwMTEJAAAAATAWJf63li3XCJmpKP+WLdcIHkNJUS5OWVNFOkhYTC5JUV9SQVdfSU5WLkZZMjAwOQEAAADxPwQAAgAAAAQ3Mi43AQgAAAAFAAAAATEBAAAACjE0OTQ0NTEyOTcDAAAAAzE2MAIAAAAEMzE3MQQAAAABMAcAAAAJOC8zMC8yMDE5CAAAAAoxMi8zMS8yMDA5CQAAAAEwMM+QupYt1wjfZMn+li3XCB9DSVEuVFNFOjQ2MTIuSVFfREFfU1VQUEwuRlkyMDExAQAAAKdXDQACAAAABDI3ODEBCAAAAAUAAAABMQEAAAAKMTQ2MjcxMjQ1NAMAAAACNzkCAAAAAjQxBAAAAAEwBwAAAAk4LzMwLzIwMTkIAAAACTMvMzEvMjAxMQkAAAABMPFeyr+WLdcICaDo/ZYt1wgeQ0lRLk5ZU0U6TFlCLklRX1JBV19JTlYuRlkyMDE4AQAAAGgXDAACAAAABDEzMTEBCAAAAAUAAAABMQEAAAAKMTk0NjQxMTcyMwMAAAADMTYwAgAAAAQzMTcxBAAAAAEwBwAAAAk4LzMwLzIwMTkIAAAACjEyLzMxLzIwMTgJAAAAATAEgA+5li3XCHTaCP+WLdcIJkNJUS5UU0U6NDYxMy5JUV9GSUxJTkdfQ1VSUkVOQ1kuRlkyMDA5AQAAABBdDQADAAAAA0pQWQDN</t>
  </si>
  <si>
    <t>MTg1LklRX1BFTlNJT04uRlkyMDE3AQAAAOdcDQACAAAABTEzOTA0AQgAAAAFAAAAATEBAAAACjE4NDc1Njg4MDEDAAAAAjc5AgAAAAQxMjEzBAAAAAEwBwAAAAk4LzMwLzIwMTkIAAAACTMvMzEvMjAxNwkAAAABMJXV1MCWLdcIS7C//ZYt1wggQ0lRLk5ZU0U6SFhMLklRX0NBU0hfT1BFUi5GWTIwMTcBAAAA8T8EAAIAAAAFNDI4LjcBCAAAAAUAAAABMQEAAAAKMTk0MzkzNDUyOQMAAAADMTYwAgAAAAQyMDA2BAAAAAEwBwAAAAk4LzMwLzIwMTkIAAAACjEyLzMxLzIwMTcJAAAAATDRAym6li3XCI29zP6WLdcIJ0NJUS5UU0U6MzQwMS5JUV9FQklUREFfQ0FQRVhfSU5ULkZZMjAxNwEAAADCVQ0AAgAAAAkyNi4xNzIyODkBCAAAAAUAAAABMQEAAAAKMTg0Nzk3NzAxOAMAAAACNzkCAAAABDQxOTEEAAAAATAHAAAACTgvMzAvMjAxOQgAAAAJMy8zMS8yMDE3CQAAAAEw8Cm0tZYt1wje3H//li3XCC1DSVEuTllTRTpMWUIuSVFfREVGX1RBWF9BU1NFVFNfQ1VSUkVOVC5GWTIwMDkBAAAAaBcMAAMAAAAAAFp6dbmWLdcIwPXb/pYt1wg2Q0lRLkVOWFRCUjpTT0xCLklRX0NIQU5HRV9PVEhFUl9ORVRfT1BFUl9BU1NFVFMuRlkyMDA3AQAAAO3DBQACAAAABC00NTkBCAAAAAUAAAABMQEAAAAJODE0MjI1MjI2AwAAAAI1MAIAAAAEMjA0NQQAAAABMAcAAAAJOC8zMC8yMDE5CAAAAAoxMi8zMS8yMDA3CQAAAAEwKxlp</t>
  </si>
  <si>
    <t>uJYt1wjHjSv/li3XCChDSVEuVFNFOjM0MDEuSVFfVE9UQUxfRElWX1BBSURfQ0YuRlkyMDE0AQAAAMJVDQACAAAABS0zOTMyAQgAAAAFAAAAATEBAAAACjE3MTMyMzM1MjEDAAAAAjc5AgAAAAQyMDIyBAAAAAEwBwAAAAk4LzMwLzIwMTkIAAAACTMvMzEvMjAxNAkAAAABMJpVjbyWLdcItDKH/pYt1wggQ0lRLkRCOkJBUy5JUV9FQklUX01BUkdJTi5GWTIwMTgBAAAAatcFAAIAAAAGOC42ODQ0AQgAAAAFAAAAATEBAAAACjE5NDc0MDMwNTADAAAAAjUwAgAAAAQ0MDUzBAAAAAEwBwAAAAk4LzMwLzIwMTkIAAAACjEyLzMxLzIwMTgJAAAAATCypGm0li3XCCGEpv+WLdcIIUNJUS5OWVNFOkhYTC5JUV9OSV9DT01QQU5ZLkZZMjAxOAEAAADxPwQAAgAAAAUyNzYuNgEIAAAABQAAAAExAQAAAAoxOTQzOTM0NTQwAwAAAAMxNjACAAAABTQxNTcxBAAAAAEwBwAAAAk4LzMwLzIwMTkIAAAACjEyLzMxLzIwMTgJAAAAATDRAym6li3XCBO+2v6WLdcIGUNJUS5UU0U6NDYxMy5JUV9OSS5GWTIwMDkBAAAAEF0NAAIAAAAFMTA3ODYBCAAAAAUAAAABMQEAAAAKMTM4NjcyNDM1OQMAAAACNzkCAAAAAjE1BAAAAAEwBwAAAAk4LzMwLzIwMTkIAAAACTMvMzEvMjAwOQkAAAABMM30/r2WLdcIEF4j/pYt1wgkQ0lRLk5ZU0U6TFlCLklRX0NVUlJFTlRfUkFUSU8uRlkyMDEzAQAAAGgXDAACAAAACDIuNjQ5NTQ2AQgAAAAFAAAA</t>
  </si>
  <si>
    <t>ATEBAAAACjE3NzY0NDE4NjcDAAAAAzE2MAIAAAAENDAzMAQAAAABMAcAAAAJOC8zMC8yMDE5CAAAAAoxMi8zMS8yMDEzCQAAAAEwHHoZtZYt1wgBx6r/li3XCB5DSVEuTllTRTpERC5JUV9CVl9TSEFSRS5GWTIwMTABAAAAuLkLAAIAAAAJNDUuODUwMDg2AQgAAAAFAAAAATEBAAAACjE1ODc4Mjk5NzADAAAAAzE2MAIAAAAENDAyMAQAAAABMAcAAAAJOC8zMC8yMDE5CAAAAAoxMi8zMS8yMDEwCQAAAAEwmlTQu5Yt1wgBHav+li3XCC9DSVEuVFNFOjM0MDIuSVFfT1RIRVJfTk9OX09QRVJfRVhQX1NVUFBMLkZZMjAwOAEAAAC4VQ0AAgAAAAUtNDI5NwEIAAAABQAAAAExAQAAAAoxMDU3ODg4MjYyAwAAAAI3OQIAAAACODUEAAAAATAHAAAACTgvMzAvMjAxOQgAAAAJMy8zMS8yMDA4CQAAAAEwaVMAvpYt1wjoQl7+li3XCB9DSVEuVFNFOjQwNjMuSVFfREFfU1VQUEwuRlkyMDE5AQAAAONXDQACAAAABDI1NDEBCAAAAAUAAAABMQEAAAAKMTk3MDIxMzAxNgMAAAACNzkCAAAAAjQxBAAAAAEwBwAAAAk4LzMwLzIwMTkIAAAACTMvMzEvMjAxOQkAAAABMN7pVsGWLdcIFzC8/ZYt1wgjQ0lRLlRTRTo0MTg1LklRX0VCSVRBX01BUkdJTi5GWTIwMTUBAAAA51wNAAIAAAAGOS40MjEzAQgAAAAFAAAAATEBAAAACjE3NDM1MTkyODYDAAAAAjc5AgAAAAQ0NDE5BAAAAAEwBwAAAAk4LzMwLzIwMTkIAAAACTMvMzEvMjAx</t>
  </si>
  <si>
    <t>NQkAAAABMMyNwbaWLdcIluZf/5Yt1wgjQ0lRLlRTRTo0NjEzLklRX0JFVEFfNVlSLjIwMTAvMDMvMzEBAAAAEF0NAAIAAAAQMC42NjQ2OTE3NDY5OTgzMQDIjNLbli3XCCQs8P+WLdcIJkNJUS5UU0U6NDA2My5JUV9MVF9ERUJUX0NBUElUQUwuRlkyMDE1AQAAAONXDQACAAAABjAuMzUxMQEIAAAABQAAAAExAQAAAAoxNzQ1OTE2NzgzAwAAAAI3OQIAAAAENDE4NwQAAAABMAcAAAAJOC8zMC8yMDE5CAAAAAkzLzMxLzIwMTUJAAAAATDhSu22li3XCO86Xv+WLdcIIENJUS5UU0U6NDYxMy5JUV9SRF9FWFBfRk4uRlkyMDEwAQAAABBdDQACAAAABDU1MTYBCAAAAAUAAAABMQEAAAAKMTM4NjcyNDc3MgMAAAACNzkCAAAABDMxNjgEAAAAATAHAAAACTgvMzAvMjAxOQgAAAAJMy8zMS8yMDEwCQAAAAEwzfT+vZYt1wg82Br+li3XCBlDSVEuVFNFOjQxODUuSVFfUkUuRlkyMDA4AQAAAOdcDQACAAAABjIxMjUwMwEIAAAABQAAAAExAQAAAAoxMDUzNDc3NTA0AwAAAAI3OQIAAAAEMTIyMgQAAAABMAcAAAAJOC8zMC8yMDE5CAAAAAkzLzMxLzIwMDgJAAAAATD4P93Dli3XCMGOr/2WLdcIIkNJUS5UU0U6NDYxMi5JUV9BU1NFVF9UVVJOUy5GWTIwMTMBAAAAp1cNAAIAAAAHMC44MzAzOQEIAAAABQAAAAExAQAAAAoxNjI1NDU3NTc3AwAAAAI3OQIAAAAENDE3NwQAAAABMAcAAAAJOC8zMC8yMDE5CAAAAAkzLzMxLzIw</t>
  </si>
  <si>
    <t>MTMJAAAAATCv5u22li3XCNlydP+WLdcIKENJUS5UU0U6MzQwMi5JUV9UT1RBTF9ERUJULkZZMjAxOC4uLi5KUFkBAAAAuFUNAAIAAAAGODEyNTY3AQgAAAAFAAAAATEBAAAACjE4OTQ4MzIyNjEDAAAAAjc5AgAAAAQ0MTczBAAAAAEwBwAAAAk4LzMwLzIwMTkIAAAACTMvMzEvMjAxOAkAAAABMNf2o7WWLdcIzv65/5Yt1wgZQ0lRLjAuSVFfU0FMRV9JTlRBTl9DRi5GWQUAAAAAAAAACAAAABUoSW52YWxpZCBUaW1lIFBlcmlvZCnefuC3li3XCMAkZv+WLdcIJENJUS5FTlhUQlI6U09MQi5JUV9ORVRfQ0hBTkdFLkZZMjAwOAEAAADtwwUAAgAAAAMzMDgBCAAAAAUAAAABMQEAAAAKMTM2Njk1MjkyNQMAAAACNTACAAAABDIwOTMEAAAAATAHAAAACTgvMzAvMjAxOQgAAAAKMTIvMzEvMjAwOAkAAAABMPSw/beWLdcIwtsr/5Yt1wgoQ0lRLk5ZU0U6SFhMLklRX0RFRl9UQVhfQVNTRVRTX0xULkZZMjAwOAEAAADxPwQAAgAAAAQ4OC4zAQgAAAAFAAAAATEBAAAACjE0MjgzNzcxNTgDAAAAAzE2MAIAAAAEMTAyNgQAAAABMAcAAAAJOC8zMC8yMDE5CAAAAAoxMi8zMS8yMDA4CQAAAAEwcfuOupYt1wh1Sb7+li3XCC1DSVEuVFNFOjQ2MTIuSVFfQ0FTSF9DT05WRVJTSU9OLkZZMjAxNy4uLi5KUFkBAAAAp1cNAAIAAAAJNjEuMTE4ODg1AQgAAAAFAAAAATEBAAAACjE4ODE1Nzk1MTUDAAAAAjc5AgAAAAQ0MTg0BAAA</t>
  </si>
  <si>
    <t>AAEwBwAAAAk4LzMwLzIwMTkIAAAACjEyLzMxLzIwMTcJAAAAATDX9qO1li3XCJxovv+WLdcIK0NJUS5FTlhUQlI6U09MQi5JUV9UT1RBTF9ERUJULkZZMjAxNi4uLi5KUFkBAAAA7cMFAAIAAAAMNjY4NjA0LjE5MDg2AQgAAAAFAAAAATEBAAAACjE4ODE0ODk2NzYDAAAAAjc5AgAAAAQ0MTczBAAAAAEwBwAAAAk4LzMwLzIwMTkIAAAACjEyLzMxLzIwMTYJAAAAATDX9qO1li3XCCEVwP+WLdcIJ0NJUS5UU0U6MzQwMS5JUV9ORVRfSU5URVJFU1RfRVhQLkZZMjAxMgEAAADCVQ0AAgAAAAUtMzU2MQEIAAAABQAAAAExAQAAAAoxNTU0OTUwODM2AwAAAAI3OQIAAAADMzY4BAAAAAEwBwAAAAk4LzMwLzIwMTkIAAAACTMvMzEvMjAxMgkAAAABMGEHjbyWLdcIn0hq/pYt1wgaQ0lRLk5ZU0U6REQuSVFfQ09HUy5GWTIwMDkBAAAAuLkLAAIAAAAFMzg4ODEBCAAAAAUAAAABMQEAAAAKMTUwNzQ5NTU2MgMAAAADMTYwAgAAAAIzNAQAAAABMAcAAAAJOC8zMC8yMDE5CAAAAAoxMi8zMS8yMDA5CQAAAAEwswbQu5Yt1wj2mtb/li3XCBlDSVEuVFNFOjM0MDUuSVFfTkkuRlkyMDE2AQAAAPJVDQACAAAABTQwNDAwAQgAAAAFAAAAATEBAAAACjE4MzQ3NzE3MjgDAAAAAjc5AgAAAAIxNQQAAAABMAcAAAAJOC8zMC8yMDE5CAAAAAoxMi8zMS8yMDE2CQAAAAEwTf+3vpYt1wjA7un/li3XCCBDSVEuTllTRTpMWUIuSVFfQ0hB</t>
  </si>
  <si>
    <t>TkdFX0FQLkZZMjAxMAEAAABoFwwAAgAAAAM2NDEBCAAAAAUAAAABMQEAAAAKMTU4NzU1NzEwMAMAAAADMTYwAgAAAAQyMDE3BAAAAAEwBwAAAAk4LzMwLzIwMTkIAAAACjEyLzMxLzIwMTAJAAAAATBVoXW5li3XCJxf5/6WLdcIHENJUS5UU0U6NDYxMy5JUV9OSV9DRi5GWTIwMTIBAAAAEF0NAAIAAAAFMjU2MzUBCAAAAAUAAAABMQEAAAAKMTU1NDk1MDYwNwMAAAACNzkCAAAABDIxNTAEAAAAATAHAAAACTgvMzAvMjAxOQgAAAAJMy8zMS8yMDEyCQAAAAEwp2n/vZYt1wgei1L+li3XCCJDSVEuTllTRTpMWUIuSVFfU0FMRV9QUEVfQ0YuRlkyMDEzAQAAAGgXDAADAAAAAABYyHW5li3XCLzIz/6WLdcIGUNJUS5UU0U6NDA2My5JUV9BRS5GWTIwMTYBAAAA41cNAAIAAAAFNTk5OTgBCAAAAAUAAAABMQEAAAAKMTc5OTI0MzM0NQMAAAACNzkCAAAABDEwMTYEAAAAATAHAAAACTgvMzAvMjAxOQgAAAAJMy8zMS8yMDE2CQAAAAEw+HRWwZYt1wgrhN39li3XCCVDSVEuVFNFOjM0MDIuSVFfTkVUX1JFTlRBTF9FWFAuRlkyMDEwAQAAALhVDQACAAAABDk2MTgBCAAAAAUAAAABMQEAAAAKMTM4MDI4Njk0NgMAAAACNzkCAAAABTI0MjYxBAAAAAEwBwAAAAk4LzMwLzIwMTkIAAAACTMvMzEvMjAxMAkAAAABMEnh57yWLdcICU5a/pYt1wgdQ0lRLk5ZU0U6REQuSVFfTFRfREVCVC5GWTIwMTEBAAAAuLkLAAIAAAAFMTgz</t>
  </si>
  <si>
    <t>MTABCAAAAAUAAAABMQEAAAAKMTY1ODMxNjE3MAMAAAADMTYwAgAAAAQxMDQ5BAAAAAEwBwAAAAk4LzMwLzIwMTkIAAAACjEyLzMxLzIwMTEJAAAAATDPe9C7li3XCC/fj/6WLdcIJkNJUS5UU0U6MzQwMS5JUV9PVEhFUl9MVF9BU1NFVFMuRlkyMDE1AQAAAMJVDQACAAAABTQ4OTcyAQgAAAAFAAAAATEBAAAACjE4NDc2MzYwNzgDAAAAAjc5AgAAAAQxMDYwBAAAAAEwBwAAAAk4LzMwLzIwMTkIAAAACTMvMzEvMjAxNQkAAAABMH3TsruWLdcI9Pp+/pYt1wgoQ0lRLlRTRTo0NjEzLklRX1RPVEFMX0RFQlRfRVFVSVRZLkZZMjAxOAEAAAAQXQ0AAgAAAAY0MS4yODMBCAAAAAUAAAABMQEAAAAKMTg5NTE4Mzc4MQMAAAACNzkCAAAABDQwMzQEAAAAATAHAAAACTgvMzAvMjAxOQgAAAAJMy8zMS8yMDE4CQAAAAEwieyZtpYt1whJGo3/li3XCCVDSVEuTllTRTpERC5JUV9BU1NFVF9XUklURURPV04uRlkyMDE0AQAAALi5CwACAAAAAy03MwEIAAAABQAAAAExAQAAAAoxODI3MTA2MzY5AwAAAAMxNjACAAAAAjMyBAAAAAEwBwAAAAk4LzMwLzIwMTkIAAAACjEyLzMxLzIwMTQJAAAAATCcOKC6li3XCIZUrP6WLdcIJUNJUS5UU0U6NDA2My5JUV9CQVNJQ19FUFNfRVhDTC5GWTIwMTEBAAAA41cNAAIAAAAKMjM1Ljc5NzE1NAEIAAAABQAAAAExAQAAAAoxNTU0MTg5Nzg4AwAAAAI3OQIAAAAEMzA2NAQAAAABMAcAAAAJ</t>
  </si>
  <si>
    <t>OC8zMC8yMDE5CAAAAAkzLzMxLzIwMTEJAAAAATDBX9TAli3XCFtB0v2WLdcIKENJUS5FTlhUQlI6U09MQi5JUV9MVF9ERUJUX0VRVUlUWS5GWTIwMTYBAAAA7cMFAAIAAAAHNDEuMDUwNgEIAAAABQAAAAExAQAAAAoxODgxNDg5Njc2AwAAAAI1MAIAAAAENDA4NQQAAAABMAcAAAAJOC8zMC8yMDE5CAAAAAoxMi8zMS8yMDE2CQAAAAEwlfJptJYt1wjUCa//li3XCBxDSVEuTllTRTpMWUIuSVFfRUJJVEEuRlkyMDE2AQAAAGgXDAACAAAABDUxMDIBCAAAAAUAAAABMQEAAAAKMTk0NjQxMTcxNAMAAAADMTYwAgAAAAYxMDA2ODkEAAAAATAHAAAACTgvMzAvMjAxOQgAAAAKMTIvMzEvMjAxNgkAAAABMCULD7mWLdcI8bj//pYt1wgiQ0lRLlRTRTo0NjEzLklRX1NBTEVfUFBFX0NGLkZZMjAxMAEAAAAQXQ0AAgAAAAMxMTQBCAAAAAUAAAABMQEAAAAKMTM4NjcyNDc3MgMAAAACNzkCAAAABDIwNDIEAAAAATAHAAAACTgvMzAvMjAxOQgAAAAJMy8zMS8yMDEwCQAAAAEwwRv/vZYt1wg14wH+li3XCCZDSVEuVFNFOjM0MDIuSVFfRklMSU5HX0NVUlJFTkNZLkZZMjAxNAEAAAC4VQ0AAwAAAANKUFkAmHbjvJYt1wgsQlf+li3XCCNDSVEuRU5YVEJSOlNPTEIuSVFfQlVJTERJTkdTLkZZMjAxMwEAAADtwwUAAwAAAAAA90z+t5Yt1whsbCn/li3XCCZDSVEuREI6QkFTLklRX01JTk9SSVRZX0lOVEVSRVNULkZZMjAxNgEA</t>
  </si>
  <si>
    <t>AABq1wUAAgAAAAM3NjEBCAAAAAUAAAABMQEAAAAKMTg3NTk4NjE0NwMAAAACNTACAAAABDEwNTIEAAAAATAHAAAACTgvMzAvMjAxOQgAAAAKMTIvMzEvMjAxNgkAAAABME3LaLiWLdcIOzom/5Yt1wgkQ0lRLk5ZU0U6REQuSVFfT1RIRVJfT1BFUl9BQ1QuRlkyMDEzAQAAALi5CwACAAAABC0zOTQBCAAAAAUAAAABMQEAAAAKMTc3NTkzMDIxNQMAAAADMTYwAgAAAAQyMDQ3BAAAAAEwBwAAAAk4LzMwLzIwMTkIAAAACjEyLzMxLzIwMTMJAAAAATDS8NC7li3XCJMtrP6WLdcIIkNJUS5UU0U6MzQwMi5JUV9BRFZFUlRJU0lORy5GWTIwMTcBAAAAuFUNAAMAAAAAADnF47yWLdcI53p7/pYt1wgkQ0lRLkRCOkJBUy5JUV9QRVJJT0RMRU5HVEhfSVMuRlkyMDEyAQAAAGrXBQABAAAAAjEyAKR5hbmWLdcIaCgQ/5Yt1wgZQ0lRLk5ZU0U6TFlCLklRX0FSLkZZMjAwOQEAAABoFwwAAgAAAAQzMjg3AQgAAAAFAAAAATEBAAAACjE1MjYwNTkwMjADAAAAAzE2MAIAAAAEMTAyMQQAAAABMAcAAAAJOC8zMC8yMDE5CAAAAAoxMi8zMS8yMDA5CQAAAAEwWnp1uZYt1wg49c3+li3XCB9DSVEuTllTRTpERC5JUV9OSV9NQVJHSU4uRlkyMDA3AQAAALi5CwACAAAABjUuNDA4OAEIAAAABQAAAAExAQAAAAoxMzI2NzI0NDQ1AwAAAAMxNjACAAAABDQwOTQEAAAAATAHAAAACTgvMzAvMjAxOQgAAAAKMTIvMzEvMjAwNwkAAAABMNlQ</t>
  </si>
  <si>
    <t>tLWWLdcIRyWC/5Yt1wgeQ0lRLlRTRTo0MTg1LklRX1BFTlNJT04uRlkyMDExAQAAAOdcDQACAAAABTE0MTc1AQgAAAAFAAAAATEBAAAACjE0NTg1MjYzNzgDAAAAAjc5AgAAAAQxMjEzBAAAAAEwBwAAAAk4LzMwLzIwMTkIAAAACTMvMzEvMjAxMQkAAAABMMy03cOWLdcIf3iw/ZYt1wgqQ0lRLkVOWFRCUjpTT0xCLklRX0VCSVREQV9DQVBFWF9JTlQuRlkyMDEzAQAAAO3DBQACAAAACDQuMDMxNTc4AQgAAAAFAAAAATEBAAAACjE3MjY1OTQ1NjQDAAAAAjUwAgAAAAQ0MTkxBAAAAAEwBwAAAAk4LzMwLzIwMTkIAAAACjEyLzMxLzIwMTMJAAAAATCpy2m0li3XCGHdt/+WLdcIJ0NJUS5UU0U6NDA2My5JUV9ORVRfSU5URVJFU1RfRVhQLkZZMjAxMwEAAADjVw0AAgAAAAQzNTEyAQgAAAAFAAAAATEBAAAACjE2MjU0NTc3MDcDAAAAAjc5AgAAAAMzNjgEAAAAATAHAAAACTgvMzAvMjAxOQgAAAAJMy8zMS8yMDEzCQAAAAEwZofUwJYt1whihOT9li3XCB5DSVEuTllTRTpERC5JUV9UT1RBTF9DTC5GWTIwMTIBAAAAuLkLAAIAAAAFMTE0OTMBCAAAAAUAAAABMQEAAAAKMTcxODk0MDY1MQMAAAADMTYwAgAAAAQxMDA5BAAAAAEwBwAAAAk4LzMwLzIwMTkIAAAACjEyLzMxLzIwMTIJAAAAATDLotC7li3XCLtqpP6WLdcIH0NJUS5EQjpCQVMuSVFfQ0FTSF9FUVVJVi5GWTIwMDkBAAAAatcFAAIAAAAEMTgzNQEIAAAA</t>
  </si>
  <si>
    <t>BQAAAAExAQAAAAoxNDM2MjA2NDUwAwAAAAI1MAIAAAAEMTA5NgQAAAABMAcAAAAJOC8zMC8yMDE5CAAAAAoxMi8zMS8yMDA5CQAAAAEw/JCEuZYt1whU8Q7/li3XCCxDSVEuTllTRTpIWEwuSVFfSU1QVVRfT1BFUl9MRUFTRV9ERVBSLkZZMjAxNgEAAADxPwQAAgAAAAg4LjIxNDIwMgEIAAAABQAAAAExAQAAAAoxOTQzOTM0NTI4AwAAAAMxNjACAAAABTIxNjczBAAAAAEwBwAAAAk4LzMwLzIwMTkIAAAACjEyLzMxLzIwMTYJAAAAATDc3Ci6li3XCFRq1f6WLdcIJ0NJUS5OWVNFOkhYTC5JUV9NQVJLRVRDQVAuMjAxNC8zLzMxLkpQWQEAAADxPwQAAgAAAA00MzkzMDYuMzA4NjU4AQYAAAAFAAAAATEBAAAACjE2NTcwNjU1MjADAAAAAjc5AgAAAAYxMDAwNTQEAAAAATAHAAAACTMvMzEvMjAxNHmk9NqWLdcIY5BuDpct1wgnQ0lRLlRTRTo0MTg1LklRX01BUktFVENBUC4yMDA2LzMvMzEuSlBZAQAAAOdcDQACAAAACzg4OTc4NS4yOTg1AQYAAAAFAAAAATEBAAAACTIxNzkwNjIxMAMAAAACNzkCAAAABjEwMDA1NAQAAAABMAcAAAAJMy8zMS8yMDA2eaT02pYt1wjKJXEOly3XCCFDSVEuREI6QkFTLklRX1RPVEFMX0VRVUlUWS5GWTIwMTEBAAAAatcFAAIAAAAFMjUzODUBCAAAAAUAAAABMQEAAAAKMTU4OTQzNTgwNAMAAAACNTACAAAABDEyNzUEAAAAATAHAAAACTgvMzAvMjAxOQgAAAAKMTIvMzEvMjAxMQkA</t>
  </si>
  <si>
    <t>AAABMJ4FhbmWLdcIZwz+/pYt1wgxQ0lRLkVOWFRCUjpTT0xCLklRX01JTk9SSVRZX0lOVEVSRVNUX1RPVEFMLkZZMjAxMwEAAADtwwUAAgAAAAMzNzgBCAAAAAUAAAABMQEAAAAKMTcyNjU5NDU2NAMAAAACNTACAAAABDEzMTIEAAAAATAHAAAACTgvMzAvMjAxOQgAAAAKMTIvMzEvMjAxMwkAAAABMPdM/reWLdcIEfIx/5Yt1wglQ0lRLlRTRTo0NjEyLklRX09USEVSX0NMX1NVUFBMLkZZMjAxOAEAAACnVw0AAgAAAAUxMDEyMQEIAAAABQAAAAExAQAAAAoxOTUyMjg0NzQ1AwAAAAI3OQIAAAAEMTA1NwQAAAABMAcAAAAJOC8zMC8yMDE5CAAAAAoxMi8zMS8yMDE4CQAAAAEwMbslv5Yt1wg2dA3+li3XCDlDSVEuVFNFOjM0MDIuSVFfQ1VTVE9NX0JFVEEuLTEwNFcuMjAxMC8wMy8zMS4uXk4yMjUuSlBZLkgBAAAAuFUNAAIAAAARMC42NjY4ODg5NTg4ODA1NjgAyIzS25Yt1wjHivH/li3XCClDSVEuVFNFOjQ2MTIuSVFfREVCVF9FUVVJVl9ORVRfUEJPLkZZMjAxNgEAAACnVw0AAgAAAAUxODk2OQEIAAAABQAAAAExAQAAAAoxODM1MDM4OTg1AwAAAAI3OQIAAAAFMjE2NzkEAAAAATAHAAAACTgvMzAvMjAxOQgAAAAKMTIvMzEvMjAxNgkAAAABMNmTJb+WLdcIIUIt/pYt1wgoQ0lRLk5ZU0U6TFlCLklRX0RFRl9UQVhfQVNTRVRTX0xULkZZMjAwOQEAAABoFwwAAgAAAAMxMTUBCAAAAAUAAAABMQEAAAAKMTUy</t>
  </si>
  <si>
    <t>NjA1OTAyMAMAAAADMTYwAgAAAAQxMDI2BAAAAAEwBwAAAAk4LzMwLzIwMTkIAAAACjEyLzMxLzIwMDkJAAAAATBaenW5li3XCPms0v6WLdcIIENJUS5UU0U6NDE4NS5JUV9ESVZFU1RfQ0YuRlkyMDE1AQAAAOdcDQADAAAAAAAxr9TAli3XCChS4f2WLdcIJkNJUS5UU0U6MzQwMi5JUV9QRVJJT0RMRU5HVEhfSVMuRlkyMDE4AQAAALhVDQABAAAAAjEyAG4S5LyWLdcI6d5s/pYt1wgmQ0lRLlRTRTo0NjEzLklRX05FVF9ERUJUX0VCSVREQS5GWTIwMTgBAAAAEF0NAAIAAAAIMS4xODA1NTkBCAAAAAUAAAABMQEAAAAKMTg5NTE4Mzc4MQMAAAACNzkCAAAABDQxOTMEAAAAATAHAAAACTgvMzAvMjAxOQgAAAAJMy8zMS8yMDE4CQAAAAEwieyZtpYt1wjyqor/li3XCCZDSVEuTllTRTpERC5JUV9NQVJLRVRDQVAuMjAxNy8zLzMxLkpQWQEAAAC4uQsAAgAAAA44NjM2NzczLjIzOTg3OAEGAAAABQAAAAExAQAAAAoxODI3MTA2Njk2AwAAAAI3OQIAAAAGMTAwMDU0BAAAAAEwBwAAAAkzLzMxLzIwMTd5pPTali3XCLlYbQ6XLdcIJ0NJUS5UU0U6NDA2My5JUV9UT1RBTF9SRVYuRlkyMDE4Li4uLkpQWQEAAADjVw0AAgAAAAcxNDQxNDMyAQgAAAAFAAAAATEBAAAACjE4OTUxODM5MTQDAAAAAjc5AgAAAAIyOAQAAAABMAcAAAAJOC8zMC8yMDE5CAAAAAkzLzMxLzIwMTgJAAAAATCV8mm0li3XCIsftf+WLdcIIkNJUS5U</t>
  </si>
  <si>
    <t>U0U6NDYxMy5JUV9RVUlDS19SQVRJTy5GWTIwMTUBAAAAEF0NAAIAAAAIMS44NDc3NDEBCAAAAAUAAAABMQEAAAAKMTc0NTkxNjY2OQMAAAACNzkCAAAABDQxMjEEAAAAATAHAAAACTgvMzAvMjAxOQgAAAAJMy8zMS8yMDE1CQAAAAEwlMWZtpYt1wgcwYL/li3XCCFDSVEuREI6QkFTLklRX1RPVEFMX0FTU0VUUy5GWTIwMTUBAAAAatcFAAIAAAAFNzA4MzYBCAAAAAUAAAABMQEAAAAKMTgyOTI4MjY1NAMAAAACNTACAAAABDEwMDcEAAAAATAHAAAACTgvMzAvMjAxOQgAAAAKMTIvMzEvMjAxNQkAAAABMGKkaLiWLdcInYIh/5Yt1wgpQ0lRLkRCOkJBUy5JUV9OSV9BVkFJTF9FWENMX01BUkdJTi5GWTIwMTcBAAAAatcFAAIAAAAGOC42ODYyAQgAAAAFAAAAATEBAAAACjE5NDc0MDMwMzkDAAAAAjUwAgAAAAQ0MTgyBAAAAAEwBwAAAAk4LzMwLzIwMTkIAAAACjEyLzMxLzIwMTcJAAAAATCypGm0li3XCMQ7pP+WLdcIHkNJUS5UU0U6MzQwNS5JUV9JTkNfVEFYLkZZMjAxMwEAAADyVQ0AAgAAAAUxNTg4OQEIAAAABQAAAAExAQAAAAoxNjIzODM0MTI2AwAAAAI3OQIAAAACNzUEAAAAATAHAAAACTgvMzAvMjAxOQgAAAAJMy8zMS8yMDEzCQAAAAEwSKitv5Yt1wgc9OD/li3XCCNDSVEuREI6QkFTLklRX0NBUElUQUxfTEVBU0VTLkZZMjAxNAEAAABq1wUAAgAAAAI3MQEIAAAABQAAAAExAQAAAAoxNzc3OTIyMzEw</t>
  </si>
  <si>
    <t>AwAAAAI1MAIAAAAEMTE4MwQAAAABMAcAAAAJOC8zMC8yMDE5CAAAAAoxMi8zMS8yMDE0CQAAAAEwbHxouJYt1wi3rfX+li3XCDRDSVEuVFNFOjQxODUuSVFfVE9UQUxfT1VUU1RBTkRJTkdfRklMSU5HX0RBVEUuRlkyMDEwAQAAAOdcDQACAAAABzI0NC4yMzQBBAAAAAUAAAABNQEAAAAKMTM3NDM3NTcxMAIAAAAFMjQxNTMGAAAAATDXjd3Dli3XCHLitP2WLdcIIENJUS5OWVNFOkhYTC5JUV9SRF9FWFBfRk4uRlkyMDA3AQAAAPE/BAACAAAABDM0LjIBCAAAAAUAAAABMQEAAAAKMTMyNDMwODc3OAMAAAADMTYwAgAAAAQzMTY4BAAAAAEwBwAAAAk4LzMwLzIwMTkIAAAACjEyLzMxLzIwMDcJAAAAATBVrqC6li3XCOBOtf6WLdcIJ0NJUS5UU0U6MzQwMi5JUV9DQVNIX09QRVIuRlkyMDE0Li4uLkpQWQEAAAC4VQ0AAgAAAAYxNjE0NTUBCAAAAAUAAAABMQEAAAAKMTY4NjEwMzYyMgMAAAACNzkCAAAABDIwMDYEAAAAATAHAAAACTgvMzAvMjAxOQgAAAAJMy8zMS8yMDE0CQAAAAEwyx2ktZYt1wjfJcH/li3XCBtDSVEuVFNFOjQ2MTIuSVFfQVBJQy5GWTIwMDcBAAAAp1cNAAIAAAAFMjcxODcBCAAAAAUAAAABMQEAAAAJNjYwMTc0NDY1AwAAAAI3OQIAAAAEMTA4NAQAAAABMAcAAAAJOC8zMC8yMDE5CAAAAAkzLzMxLzIwMDcJAAAAATAsEMq/li3XCMIJ3/2WLdcIKENJUS5UU0U6MzQwMi5JUV9NSU5PUklUWV9J</t>
  </si>
  <si>
    <t>TlRFUkVTVC5GWTIwMTEBAAAAuFUNAAIAAAAFNDgwNDcBCAAAAAUAAAABMQEAAAAKMTQ2MDcxNzY4MQMAAAACNzkCAAAABDEwNTIEAAAAATAHAAAACTgvMzAvMjAxOQgAAAAJMy8zMS8yMDExCQAAAAEwSeHnvJYt1wi1G1D+li3XCCZDSVEuVFNFOjM0MDEuSVFfQ0FTSF9BQ1FVSVJFX0NGLkZZMjAxMwEAAADCVQ0AAwAAAAAAmlWNvJYt1wh2w4v+li3XCB9DSVEuTllTRTpIWEwuSVFfTkVUX0RFQlQuRlkyMDA4AQAAAPE/BAACAAAABTM0My43AQgAAAAFAAAAATEBAAAACjE0MjgzNzcxNTgDAAAAAzE2MAIAAAAENDM2NAQAAAABMAcAAAAJOC8zMC8yMDE5CAAAAAoxMi8zMS8yMDA4CQAAAAEwcfuOupYt1wjc6rX+li3XCCFDSVEuVFNFOjQwNjMuSVFfVE9UQUxfTElBQi5GWTIwMTEBAAAA41cNAAIAAAAGMzE0NzM3AQgAAAAFAAAAATEBAAAACjE1NTQxODk3ODgDAAAAAjc5AgAAAAQxMjc2BAAAAAEwBwAAAAk4LzMwLzIwMTkIAAAACTMvMzEvMjAxMQkAAAABMMFf1MCWLdcIn9fb/ZYt1wglQ0lRLk5ZU0U6TFlCLklRX0NBU0hfU1RfSU5WRVNULkZZMjAwOQEAAABoFwwAAgAAAAM1NjkBCAAAAAUAAAABMQEAAAAKMTUyNjA1OTAyMAMAAAADMTYwAgAAAAQxMDAyBAAAAAEwBwAAAAk4LzMwLzIwMTkIAAAACjEyLzMxLzIwMDkJAAAAATBaenW5li3XCPms0v6WLdcIKENJUS5UU0U6MzQwMS5JUV9DVVJSRU5UX1BP</t>
  </si>
  <si>
    <t>UlRfREVCVC5GWTIwMTABAAAAwlUNAAIAAAAFMjQzMTkBCAAAAAUAAAABMQEAAAAKMTQ3MDc4NTE1MQMAAAACNzkCAAAABDEyOTcEAAAAATAHAAAACTgvMzAvMjAxOQgAAAAJMy8zMS8yMDEwCQAAAAEwa+CMvJYt1wiui4r+li3XCCdDSVEuVFNFOjM0MDUuSVFfVE9UQUxfUkVWLkZZMjAxOS4uLi5KUFkBAAAA8lUNAAMAAAAAAJXyabSWLdcIRt2p/5Yt1wgpQ0lRLkVOWFRCUjpTT0xCLklRX0FTU0VUX1dSSVRFRE9XTi5GWTIwMTUBAAAA7cMFAAIAAAADLTQ4AQgAAAAFAAAAATEBAAAACjE4MzQ4MTYwOTQDAAAAAjUwAgAAAAIzMgQAAAABMAcAAAAJOC8zMC8yMDE5CAAAAAoxMi8zMS8yMDE1CQAAAAEwAszgt5Yt1wj/qUv/li3XCB1DSVEuVFNFOjM0MDIuSVFfQ09NTU9OLkZZMjAxNAEAAAC4VQ0AAgAAAAYxNDc4NzMBCAAAAAUAAAABMQEAAAAKMTY4NjEwMzYyMgMAAAACNzkCAAAABDExMDMEAAAAATAHAAAACTgvMzAvMjAxOQgAAAAJMy8zMS8yMDE0CQAAAAEwUi/ovJYt1wiq3lD+li3XCB9DSVEuVFNFOjM0MDUuSVFfQlZfU0hBUkUuRlkyMDA3AQAAAPJVDQACAAAACjk2Ny44MDQyNTQBCAAAAAUAAAABMQEAAAAJNjM5NDQwNTk0AwAAAAI3OQIAAAAENDAyMAQAAAABMAcAAAAJOC8zMC8yMDE5CAAAAAkzLzMxLzIwMDcJAAAAATB5DK2/li3XCBNjNv6WLdcIN0NJUS5EQjpCQVMuSVFfQ1VTVE9NX0JFVEEu</t>
  </si>
  <si>
    <t>LTEwNFcuMjAwOC8xMi8zMS4uXk4yMjUuSlBZLkgBAAAAatcFAAIAAAAQMS40MDgzMDk4NzA0NzAyNADBytHbli3XCCAF9/+WLdcII0NJUS5FTlhUQlI6U09MQi5JUV9CVUlMRElOR1MuRlkyMDE1AQAAAO3DBQADAAAAAAACzOC3li3XCE9LQ/+WLdcIH0NJUS5EQjpCQVMuSVFfQ09NTU9OX1JFUC5GWTIwMTcBAAAAatcFAAMAAAAAADbyaLiWLdcI/q0R/5Yt1wgkQ0lRLkRCOkJBUy5JUV9PVEhFUl9MVF9BU1NFVFMuRlkyMDE1AQAAAGrXBQACAAAAAzg3NgEIAAAABQAAAAExAQAAAAoxODI5MjgyNjU0AwAAAAI1MAIAAAAEMTA2MAQAAAABMAcAAAAJOC8zMC8yMDE5CAAAAAoxMi8zMS8yMDE1CQAAAAEwYqRouJYt1whlxSX/li3XCC5DSVEuVFNFOjQ2MTIuSVFfTUlOT1JJVFlfSU5URVJFU1RfVE9UQUwuRlkyMDE2AQAAAKdXDQACAAAABjExMjMzNAEIAAAABQAAAAExAQAAAAoxODM1MDM4OTg1AwAAAAI3OQIAAAAEMTMxMgQAAAABMAcAAAAJOC8zMC8yMDE5CAAAAAoxMi8zMS8yMDE2CQAAAAEw2ZMlv5Yt1whm2Az+li3XCBtDSVEuTllTRTpIWEwuSVFfTEFORC5GWTIwMTUBAAAA8T8EAAIAAAAENTEuNwEIAAAABQAAAAExAQAAAAoxODczMzg5MDQyAwAAAAMxNjACAAAABDMwOTgEAAAAATAHAAAACTgvMzAvMjAxOQgAAAAKMTIvMzEvMjAxNQkAAAABMOm1KLqWLdcIVNTZ/pYt1wgiQ0lRLkVOWFRCUjpTT0xC</t>
  </si>
  <si>
    <t>LklRX0RBX1NVUFBMLkZZMjAxNAEAAADtwwUAAwAAAAAA90z+t5Yt1wifKSX/li3XCC1DSVEuVFNFOjQ2MTMuSVFfREVGX1RBWF9BU1NFVFNfQ1VSUkVOVC5GWTIwMTgBAAAAEF0NAAIAAAAEMzA1NgEIAAAABQAAAAExAQAAAAoxODk1MTgzNzgxAwAAAAI3OQIAAAAEMTExNwQAAAABMAcAAAAJOC8zMC8yMDE5CAAAAAkzLzMxLzIwMTgJAAAAATBeLAC+li3XCBWnXf6WLdcIJENJUS5UU0U6MzQwMS5JUV9JTVBBSVJNRU5UX0dXLkZZMjAwOQEAAADCVQ0AAwAAAAAA4JKMvJYt1wjHSHj+li3XCCFDSVEuVFNFOjM0MDEuSVFfVE9UQUxfREVCVC5GWTIwMTUBAAAAwlUNAAIAAAAGMzA2NzYyAQgAAAAFAAAAATEBAAAACjE4NDc2MzYwNzgDAAAAAjc5AgAAAAQ0MTczBAAAAAEwBwAAAAk4LzMwLzIwMTkIAAAACTMvMzEvMjAxNQkAAAABMH3TsruWLdcIq4CH/pYt1wgsQ0lRLk5ZU0U6SFhMLklRX0lNUFVUX09QRVJfTEVBU0VfREVQUi5GWTIwMDcBAAAA8T8EAAIAAAAINS43NjQyMDUBCAAAAAUAAAABMQEAAAAKMTMyNDMwODc3OAMAAAADMTYwAgAAAAUyMTY3MwQAAAABMAcAAAAJOC8zMC8yMDE5CAAAAAoxMi8zMS8yMDA3CQAAAAEwU9WgupYt1wi0BsH+li3XCCdDSVEuTllTRTpERC5JUV9FQVJOSU5HX0NPX01BUkdJTi5GWTIwMTUBAAAAuLkLAAIAAAAHMTUuOTU1OQEIAAAABQAAAAExAQAAAAoxODc0NjI3NTk1</t>
  </si>
  <si>
    <t>AwAAAAMxNjACAAAABDQxODEEAAAAATAHAAAACTgvMzAvMjAxOQgAAAAKMTIvMzEvMjAxNQkAAAABMM53tLWWLdcIzh+Z/5Yt1wgmQ0lRLlRTRTo0MDYzLklRX05FVF9ERUJUX0VCSVREQS5GWTIwMTABAAAA41cNAAMAAAACTk0BCAAAAAUAAAABMQEAAAAKMTU1NDE4OTg2MAMAAAACNzkCAAAABDQxOTMEAAAAATAHAAAACTgvMzAvMjAxOQgAAAAJMy8zMS8yMDEwCQAAAAEw/CPttpYt1whQNVn/li3XCChDSVEuTllTRTpMWUIuSVFfREVGX1RBWF9BU1NFVFNfTFQuRlkyMDE2AQAAAGgXDAACAAAAAzE5MgEIAAAABQAAAAExAQAAAAoxOTQ2NDExNzE0AwAAAAMxNjACAAAABDEwMjYEAAAAATAHAAAACTgvMzAvMjAxOQgAAAAKMTIvMzEvMjAxNgkAAAABMCULD7mWLdcISB0N/5Yt1wgmQ0lRLlRTRTo0NjEzLklRX1NBTEVTX01BUktFVElORy5GWTIwMTABAAAAEF0NAAIAAAAENjA1MQEIAAAABQAAAAExAQAAAAoxMzg2NzI0NzcyAwAAAAI3OQIAAAAFMjE1NjEEAAAAATAHAAAACTgvMzAvMjAxOQgAAAAJMy8zMS8yMDEwCQAAAAEwzfT+vZYt1whMvAH+li3XCBlDSVEuVFNFOjQ2MTIuSVFfQVAuRlkyMDEyAQAAAKdXDQACAAAABTU4NjI4AQgAAAAFAAAAATEBAAAACjE1NTQ5NTA1ODUDAAAAAjc5AgAAAAQxMDE4BAAAAAEwBwAAAAk4LzMwLzIwMTkIAAAACTMvMzEvMjAxMgkAAAABMO2Fyr+WLdcI9l0c/pYt1wge</t>
  </si>
  <si>
    <t>Q0lRLlRTRTozNDA1LklRX1pfU0NPUkUuRlkyMDE0AQAAAPJVDQACAAAABzMuMTI2MDcBCAAAAAUAAAABMQEAAAAKMTcyNzI4MzM2NgMAAAACNzkCAAAABjEwMDEyMwQAAAABMAcAAAAJOC8zMC8yMDE5CAAAAAoxMi8zMS8yMDE0CQAAAAEwwFCZtpYt1wgpYnP/li3XCCZDSVEuREI6QkFTLklRX1RPVEFMX0RFQlRfRUJJVERBLkZZMjAxMwEAAABq1wUAAgAAAAgxLjU0MjI5OQEIAAAABQAAAAExAQAAAAoxNzIxMDY5MTk2AwAAAAI1MAIAAAAENDE5MgQAAAABMAcAAAAJOC8zMC8yMDE5CAAAAAoxMi8zMS8yMDEzCQAAAAEwJ8cZtZYt1wgs0q3/li3XCChDSVEuRU5YVEJSOlNPTEIuSVFfTkVUX1JFTlRBTF9FWFAuRlkyMDEyAQAAAO3DBQADAAAAAAAWJf63li3XCPRKIP+WLdcIIUNJUS5OWVNFOkRELklRX09USEVSX0lOVEFOLkZZMjAxMQEAAAC4uQsAAgAAAAQ1MDYxAQgAAAAFAAAAATEBAAAACjE2NTgzMTYxNzADAAAAAzE2MAIAAAAEMTA0MAQAAAABMAcAAAAJOC8zMC8yMDE5CAAAAAoxMi8zMS8yMDExCQAAAAEwz3vQu5Yt1wij9aP+li3XCCRDSVEuVFNFOjM0MDIuSVFfU0FMRV9JTlRBTl9DRi5GWTIwMTUBAAAAuFUNAAIAAAAFLTMyNDkBCAAAAAUAAAABMQEAAAAKMTc0NDk0NjMxMQMAAAACNzkCAAAABDIwMjkEAAAAATAHAAAACTgvMzAvMjAxOQgAAAAJMy8zMS8yMDE1CQAAAAEwRp7jvJYt1wg1J3b+</t>
  </si>
  <si>
    <t>li3XCC1DSVEuVFNFOjM0MDIuSVFfT1RIRVJfSU5WRVNUX0FDVF9TVVBQTC5GWTIwMTQBAAAAuFUNAAIAAAAFLTI1NzkBCAAAAAUAAAABMQEAAAAKMTY4NjEwMzYyMgMAAAACNzkCAAAABDIwNTEEAAAAATAHAAAACTgvMzAvMjAxOQgAAAAJMy8zMS8yMDE0CQAAAAEwmHbjvJYt1wgIi0v+li3XCCVDSVEuVFNFOjM0MDIuSVFfUkVUVVJOX0NBUElUQUwuRlkyMDEzAQAAALhVDQACAAAABjQuMjM1NgEIAAAABQAAAAExAQAAAAoxNjI1NDU3NjA1AwAAAAI3OQIAAAAENDM2MwQAAAABMAcAAAAJOC8zMC8yMDE5CAAAAAkzLzMxLzIwMTMJAAAAATB/E5q2li3XCNMfi/+WLdcIOUNJUS5UU0U6NDE4NS5JUV9DVVNUT01fQkVUQS4tMTA0Vy4yMDEwLzAzLzMxLi5eTjIyNS5KUFkuSAEAAADnXA0AAgAAABEwLjg1Mjk4MTUwNTA3NzQyNACPZtLbli3XCCVv+/+WLdcIK0NJUS5FTlhUQlI6U09MQi5JUV9FQVJOSU5HX0NPX01BUkdJTi5GWTIwMDcBAAAA7cMFAAIAAAAGOC42NTAyAQgAAAAFAAAAATEBAAAACTgxNDIyNTIyNgMAAAACNTACAAAABDQxODEEAAAAATAHAAAACTgvMzAvMjAxOQgAAAAKMTIvMzEvMjAwNwkAAAABMLKkabSWLdcI0LCy/5Yt1wgYQ0lRLk5ZU0U6REQuSVFfTkkuRlkyMDEyAQAAALi5CwACAAAABDExODIBCAAAAAUAAAABMQEAAAAKMTcxODk0MDY1MQMAAAADMTYwAgAAAAIxNQQAAAABMAcAAAAJ</t>
  </si>
  <si>
    <t>OC8zMC8yMDE5CAAAAAoxMi8zMS8yMDEyCQAAAAEwy6LQu5Yt1wiIf+f/li3XCCRDSVEuVFNFOjM0MDIuSVFfQ1VSUkVOVF9SQVRJTy5GWTIwMTABAAAAuFUNAAIAAAAIMS4yNDYxMzQBCAAAAAUAAAABMQEAAAAKMTM4MDI4Njk0NgMAAAACNzkCAAAABDQwMzAEAAAAATAHAAAACTgvMzAvMjAxOQgAAAAJMy8zMS8yMDEwCQAAAAEwieyZtpYt1wjd+Ir/li3XCCNDSVEuVFNFOjQwNjMuSVFfT1RIRVJfRVFVSVRZLkZZMjAxNwEAAADjVw0AAgAAAAU1NzI5NQEIAAAABQAAAAExAQAAAAoxODQ5MDI2Njg3AwAAAAI3OQIAAAAEMTAyOAQAAAABMAcAAAAJOC8zMC8yMDE5CAAAAAkzLzMxLzIwMTcJAAAAATDvm1bBli3XCNNi1P2WLdcIGUNJUS5UU0U6MzQwMi5JUV9BRC5GWTIwMTABAAAAuFUNAAIAAAAILTE0NTM4ODcBCAAAAAUAAAABMQEAAAAKMTM4MDI4Njk0NgMAAAACNzkCAAAABDEwNzUEAAAAATAHAAAACTgvMzAvMjAxOQgAAAAJMy8zMS8yMDEwCQAAAAEwSeHnvJYt1wjJK1/+li3XCCJDSVEuVFNFOjQxODUuSVFfQVNTRVRfVFVSTlMuRlkyMDE5AQAAAOdcDQACAAAACDAuNzQxODkxAQgAAAAFAAAAATEBAAAACjE5Njg5OTc5OTkDAAAAAjc5AgAAAAQ0MTc3BAAAAAEwBwAAAAk4LzMwLzIwMTkIAAAACTMvMzEvMjAxOQkAAAABMMyNwbaWLdcIhA5n/5Yt1wgmQ0lRLk5ZU0U6SFhMLklRX0ZJTElOR19DVVJS</t>
  </si>
  <si>
    <t>RU5DWS5GWTIwMTUBAAAA8T8EAAMAAAADVVNEANzcKLqWLdcIVGrV/pYt1wghQ0lRLlRTRTo0MDYzLklRX1RPVEFMX0RFQlQuRlkyMDE1AQAAAONXDQACAAAABTEzOTQxAQgAAAAFAAAAATEBAAAACjE3NDU5MTY3ODMDAAAAAjc5AgAAAAQ0MTczBAAAAAEwBwAAAAk4LzMwLzIwMTkIAAAACTMvMzEvMjAxNQkAAAABMANOVsGWLdcI/tLl/5Yt1wgdQ0lRLlRTRTo0NjEyLklRX0VCSVREQS5GWTIwMTgBAAAAp1cNAAIAAAAFOTU4OTYBCAAAAAUAAAABMQEAAAAKMTk1MjI4NDc0NQMAAAACNzkCAAAABDQwNTEEAAAAATAHAAAACTgvMzAvMjAxOQgAAAAKMTIvMzEvMjAxOAkAAAABMDG7Jb+WLdcINnQN/pYt1wgqQ0lRLlRTRTo0MDYzLklRX0lOQ19UQVhfUEFZX0NVUlJFTlQuRlkyMDE2AQAAAONXDQACAAAABTc4NTkwAQgAAAAFAAAAATEBAAAACjE3OTkyNDMzNDUDAAAAAjc5AgAAAAQxMDk0BAAAAAEwBwAAAAk4LzMwLzIwMTkIAAAACTMvMzEvMjAxNgkAAAABMPh0VsGWLdcIdfPt/ZYt1wgkQ0lRLlRTRTo0MTg1LklRX1BFUklPRERBVEVfSVMuRlkyMDAzAQAAAOdcDQAFAAAACjIwMDMvMDMvMzEAwUSktZYt1wj9/sf/li3XCBdDSVEuREI6QkFTLklRX1JFLkZZMjAxMgEAAABq1wUAAgAAAAUyMzcwOAEIAAAABQAAAAExAQAAAAoxNjYwMjMxODM4AwAAAAI1MAIAAAAEMTIyMgQAAAABMAcAAAAJOC8zMC8yMDE5</t>
  </si>
  <si>
    <t>CAAAAAoxMi8zMS8yMDEyCQAAAAEwi1OFuZYt1wgVqPD+li3XCCZDSVEuREI6QkFTLklRX0RFRl9UQVhfQVNTRVRTX0xULkZZMjAwNwEAAABq1wUAAgAAAAM2NzkBCAAAAAUAAAABMQEAAAAJODA1NDIwOTY0AwAAAAI1MAIAAAAEMTAyNgQAAAABMAcAAAAJOC8zMC8yMDE5CAAAAAoxMi8zMS8yMDA3CQAAAAEw+qYPuZYt1wjShvz+li3XCCNDSVEuREI6QkFTLklRX1JFVFVSTl9DQVBJVEFMLkZZMjAxMwEAAABq1wUAAgAAAAcxMC41MTUzAQgAAAAFAAAAATEBAAAACjE3MjEwNjkxOTYDAAAAAjUwAgAAAAQ0MzYzBAAAAAEwBwAAAAk4LzMwLzIwMTkIAAAACjEyLzMxLzIwMTMJAAAAATAnxxm1li3XCEQPpv+WLdcIH0NJUS5OWVNFOkRELklRX0RJVl9TSEFSRS5GWTIwMTQBAAAAuLkLAAIAAAAENC41OQEIAAAABQAAAAExAQAAAAoxODI3MTA2MzY5AwAAAAMxNjACAAAABDMwNTgEAAAAATAHAAAACTgvMzAvMjAxOQgAAAAKMTIvMzEvMjAxNAkAAAABMJw4oLqWLdcIqYao/pYt1wgoQ0lRLlRTRTo0NjEyLklRX0ZJWEVEX0FTU0VUX1RVUk5TLkZZMjAxMwEAAACnVw0AAgAAAAgzLjkwMTE3NQEIAAAABQAAAAExAQAAAAoxNjI1NDU3NTc3AwAAAAI3OQIAAAAENDA2NgQAAAABMAcAAAAJOC8zMC8yMDE5CAAAAAkzLzMxLzIwMTMJAAAAATCv5u22li3XCG54cv+WLdcIIkNJUS5OWVNFOkxZQi5JUV9EQV9TVVBQTF9D</t>
  </si>
  <si>
    <t>Ri5GWTIwMTQBAAAAaBcMAAIAAAADODY1AQgAAAAFAAAAATEBAAAACjE4MjgxNjgwOTEDAAAAAzE2MAIAAAAEMjE3MQQAAAABMAcAAAAJOC8zMC8yMDE5CAAAAAoxMi8zMS8yMDE0CQAAAAEwPb0OuZYt1wgeHf/+li3XCCZDSVEuVFNFOjM0MDUuSVFfTkVUX0RFQlRfRUJJVERBLkZZMjAwOQEAAADyVQ0AAgAAAAgwLjM2MDM0NgEIAAAABQAAAAExAQAAAAoxMzgwNTI3NjQzAwAAAAI3OQIAAAAENDE5MwQAAAABMAcAAAAJOC8zMC8yMDE5CAAAAAkzLzMxLzIwMDkJAAAAATCkDe62li3XCEcUc/+WLdcIKENJUS5OWVNFOkhYTC5JUV9UT1RBTF9ERUJUX0VCSVREQS5GWTIwMTABAAAA8T8EAAIAAAAGMS44MTUzAQgAAAAFAAAAATEBAAAACjE1ODY4NDkxMTMDAAAAAzE2MAIAAAAENDE5MgQAAAABMAcAAAAJOC8zMC8yMDE5CAAAAAoxMi8zMS8yMDEwCQAAAAEww560tZYt1wguXZH/li3XCCRDSVEuVFNFOjM0MDIuSVFfRUJJVERBLkZZMjAxMi4uLi5KUFkBAAAAuFUNAAIAAAAGMTc1MDg1AQgAAAAFAAAAATEBAAAACjE1NTQzMzcyMzEDAAAAAjc5AgAAAAQ0MDUxBAAAAAEwBwAAAAk4LzMwLzIwMTkIAAAACTMvMzEvMjAxMgkAAAABMJgZarSWLdcIOMex/5Yt1wgrQ0lRLlRTRTo0NjEyLklRX01JTk9SSVRZX0lOVEVSRVNUX0lTLkZZMjAwNwEAAACnVw0AAgAAAAQtODU5AQgAAAAFAAAAATEBAAAACTY2MDE3NDQ2</t>
  </si>
  <si>
    <t>NQMAAAACNzkCAAAAAjgzBAAAAAEwBwAAAAk4LzMwLzIwMTkIAAAACTMvMzEvMjAwNwkAAAABMDfpyb+WLdcI3CX4/ZYt1wguQ0lRLkRCOkJBUy5JUV9UT1RBTF9PVVRTVEFORElOR19CU19EQVRFLkZZMjAwOQEAAABq1wUAAgAAAAo5MTguNDc4Njk0AQQAAAAFAAAAATUBAAAACjE0MzYyMDY0NTACAAAABTI0MTUyBgAAAAEw/JCEuZYt1wgr6wn/li3XCBlDSVEuVFNFOjQ2MTMuSVFfR1AuRlkyMDEzAQAAABBdDQACAAAABTg3Nzk0AQgAAAAFAAAAATEBAAAACjE2MjU0NTc3MjMDAAAAAjc5AgAAAAIxMAQAAAABMAcAAAAJOC8zMC8yMDE5CAAAAAkzLzMxLzIwMTMJAAAAATCnaf+9li3XCFPTRv6WLdcILUNJUS5UU0U6NDYxMi5JUV9ERUZfVEFYX0FTU0VUU19DVVJSRU5ULkZZMjAxNwEAAACnVw0AAgAAAAQ3Mjc4AQgAAAAFAAAAATEBAAAACjE4ODE1Nzk1MTUDAAAAAjc5AgAAAAQxMTE3BAAAAAEwBwAAAAk4LzMwLzIwMTkIAAAACjEyLzMxLzIwMTcJAAAAATDZkyW/li3XCOd5Nf6WLdcIMkNJUS5FTlhUQlI6U09MQi5JUV9PVEhFUl9OT05fT1BFUl9FWFBfU1VQUEwuRlkyMDE2AQAAAO3DBQACAAAABC0xMTUBCAAAAAUAAAABMQEAAAAKMTg4MTQ4OTY3NgMAAAACNTACAAAAAjg1BAAAAAEwBwAAAAk4LzMwLzIwMTkIAAAACjEyLzMxLzIwMTYJAAAAATCy8+C3li3XCIcvP/+WLdcII0NJUS5UU0U6NDYxMi5J</t>
  </si>
  <si>
    <t>UV9UT1RBTF9BU1NFVFMuRlkyMDE1AQAAAKdXDQACAAAABjgxMDcyNwEIAAAABQAAAAExAQAAAAoxNzQ2MDM1OTI5AwAAAAI3OQIAAAAEMTAwNwQAAAABMAcAAAAJOC8zMC8yMDE5CAAAAAkzLzMxLzIwMTUJAAAAATDmbCW/li3XCDFpcAKXLdcIIENJUS5OWVNFOkxZQi5JUV9JTlZFTlRPUlkuRlkyMDA5AQAAAGgXDAACAAAABDMyNzcBCAAAAAUAAAABMQEAAAAKMTUyNjA1OTAyMAMAAAADMTYwAgAAAAQxMDQzBAAAAAEwBwAAAAk4LzMwLzIwMTkIAAAACjEyLzMxLzIwMDkJAAAAATBaenW5li3XCLLD3/6WLdcIG0NJUS5UU0U6MzQwMi5JUV9MQU5ELkZZMjAxMAEAAAC4VQ0AAgAAAAU3MDM3MQEIAAAABQAAAAExAQAAAAoxMzgwMjg2OTQ2AwAAAAI3OQIAAAAEMzA5OAQAAAABMAcAAAAJOC8zMC8yMDE5CAAAAAkzLzMxLzIwMTAJAAAAATBJ4ee8li3XCKVTX/6WLdcIGUNJUS5UU0U6NDE4NS5JUV9BUC5GWTIwMTIBAAAA51wNAAIAAAAFODMwNzcBCAAAAAUAAAABMQEAAAAKMTYyNjA2NzQ0OAMAAAACNzkCAAAABDEwMTgEAAAAATAHAAAACTgvMzAvMjAxOQgAAAAJMy8zMS8yMDEyCQAAAAEwwtvdw5Yt1wh5n7D9li3XCCVDSVEuTllTRTpIWEwuSVFfRElMVVRfRVBTX0VYQ0wuRlkyMDA3AQAAAPE/BAACAAAABDAuNjYBCAAAAAUAAAABMQEAAAAKMTMyNDMwODc3OAMAAAADMTYwAgAAAAMxNDIEAAAAATAHAAAA</t>
  </si>
  <si>
    <t>CTgvMzAvMjAxOQgAAAAKMTIvMzEvMjAwNwkAAAABMFWuoLqWLdcI/pyu/pYt1wgeQ0lRLkRCOkJBUy5JUV9GVUxMX1RJTUUuRlkyMDEzAQAAAGrXBQACAAAABjEwNjc2OQCGooW5li3XCNxUB/+WLdcIHUNJUS5UU0U6NDE4NS5JUV9SRF9FWFAuRlkyMDE4AQAAAOdcDQACAAAABTIwNjc4AQgAAAAFAAAAATEBAAAACjE4OTM2ODMxMTgDAAAAAjc5AgAAAAMxMDAEAAAAATAHAAAACTgvMzAvMjAxOQgAAAAJMy8zMS8yMDE4CQAAAAEwldXUwJYt1whR+fL9li3XCCRDSVEuTllTRTpIWEwuSVFfRVFVSVRZX01FVEhPRC5GWTIwMTYBAAAA8T8EAAIAAAAENTMuMQEIAAAABQAAAAExAQAAAAoxOTQzOTM0NTI4AwAAAAMxNjACAAAABDMwNjMEAAAAATAHAAAACTgvMzAvMjAxOQgAAAAKMTIvMzEvMjAxNgkAAAABMNzcKLqWLdcIMZfh/pYt1wgdQ0lRLk5ZU0U6REQuSVFfV0lQX0lOVi5GWTIwMTcBAAAAuLkLAAIAAAAENDUxMgEIAAAABQAAAAExAQAAAAoxOTQ0MzM1NjY0AwAAAAMxNjACAAAABDMyMTkEAAAAATAHAAAACTgvMzAvMjAxOQgAAAAKMTIvMzEvMjAxNwkAAAABMGGHoLqWLdcIwF+9/pYt1wgdQ0lRLk5ZU0U6SFhMLklRX1JEX0VYUC5GWTIwMTABAAAA8T8EAAIAAAAEMzAuOAEIAAAABQAAAAExAQAAAAoxNTg2ODQ5MTEzAwAAAAMxNjACAAAAAzEwMAQAAAABMAcAAAAJOC8zMC8yMDE5CAAAAAoxMi8zMS8y</t>
  </si>
  <si>
    <t>MDEwCQAAAAEw8PWQupYt1wib37L+li3XCCRDSVEuVFNFOjM0MDEuSVFfT1RIRVJfTElBQl9MVC5GWTIwMTIBAAAAwlUNAAIAAAAFMTIxNDEBCAAAAAUAAAABMQEAAAAKMTU1NDk1MDgzNgMAAAACNzkCAAAABDEwNjIEAAAAATAHAAAACTgvMzAvMjAxOQgAAAAJMy8zMS8yMDEyCQAAAAEwTi6NvJYt1wipb2r+li3XCCBDSVEuVFNFOjQwNjMuSVFfQ0FTSF9PUEVSLkZZMjAxOQEAAADjVw0AAgAAAAY0MDA2ODcBCAAAAAUAAAABMQEAAAAKMTk3MDIxMzAxNgMAAAACNzkCAAAABDIwMDYEAAAAATAHAAAACTgvMzAvMjAxOQgAAAAJMy8zMS8yMDE5CQAAAAEwzxBXwZYt1whpQOf9li3XCCtDSVEuRU5YVEJSOlNPTEIuSVFfVE9UQUxfREVCVF9FQklUREEuRlkyMDA4AQAAAO3DBQACAAAACDIuNjk3NDk3AQgAAAAFAAAAATEBAAAACjEzNjY5NTI5MjUDAAAAAjUwAgAAAAQ0MTkyBAAAAAEwBwAAAAk4LzMwLzIwMTkIAAAACjEyLzMxLzIwMDgJAAAAATCypGm0li3XCM/Xsv+WLdcIGkNJUS5UU0U6NDA2My5JUV9SRVYuRlkyMDEwAQAAAONXDQACAAAABjkxNjgzNwEIAAAABQAAAAExAQAAAAoxNTU0MTg5ODYwAwAAAAI3OQIAAAADMTEyBAAAAAEwBwAAAAk4LzMwLzIwMTkIAAAACTMvMzEvMjAxMAkAAAABMMs41MCWLdcIom3J/ZYt1wggQ0lRLkRCOkJBUy5JUV9RVUlDS19SQVRJTy5GWTIwMTQBAAAAatcFAAIAAAAI</t>
  </si>
  <si>
    <t>MC44NzY0MjMBCAAAAAUAAAABMQEAAAAKMTc3NzkyMjMxMAMAAAACNTACAAAABDQxMjEEAAAAATAHAAAACTgvMzAvMjAxOQgAAAAKMTIvMzEvMjAxNAkAAAABMArvGbWWLdcIzhSk/5Yt1wgiQ0lRLk5ZU0U6SFhMLklRX0dBSU5fQVNTRVRTLkZZMjAxNgEAAADxPwQAAwAAAAAA3NwoupYt1why2dD+li3XCCJDSVEuTllTRTpIWEwuSVFfQVNTRVRfVFVSTlMuRlkyMDA3AQAAAPE/BAACAAAACDEuMTI4NzcxAQgAAAAFAAAAATEBAAAACjEzMjQzMDg3NzgDAAAAAzE2MAIAAAAENDE3NwQAAAABMAcAAAAJOC8zMC8yMDE5CAAAAAoxMi8zMS8yMDA3CQAAAAEww560tZYt1wjBlJL/li3XCCFDSVEuREI6QkFTLklRX0JFVEFfNVlSLjIwMDkvMTIvMzEBAAAAatcFAAIAAAAQMS4xMzgzNTQyMzYyNjA0OAApsLjali3XCCLI9/+WLdcIH0NJUS5UU0U6NDA2My5JUV9FQklUX0lOVC5GWTIwMTIBAAAA41cNAAIAAAAKMjg5LjQyNzQ2NgEIAAAABQAAAAExAQAAAAoxNTU0MTg5ODU0AwAAAAI3OQIAAAAENDE4OQQAAAABMAcAAAAJOC8zMC8yMDE5CAAAAAkzLzMxLzIwMTIJAAAAATDhSu22li3XCFA1Wf+WLdcIJUNJUS5UU0U6NDYxMi5JUV9HQUlOX0lOVkVTVF9DRi5GWTIwMTMBAAAAp1cNAAIAAAACOTEBCAAAAAUAAAABMQEAAAAKMTYyNTQ1NzU3NwMAAAACNzkCAAAABDIwOTAEAAAAATAHAAAACTgvMzAvMjAxOQgAAAAJ</t>
  </si>
  <si>
    <t>My8zMS8yMDEzCQAAAAEw9EUlv5Yt1wgFJhT+li3XCCZDSVEuREI6QkFTLklRX0VBUk5JTkdfQ09fTUFSR0lOLkZZMjAxOAEAAABq1wUAAgAAAAY2LjYyMTQBCAAAAAUAAAABMQEAAAAKMTk0NzQwMzA1MAMAAAACNTACAAAABDQxODEEAAAAATAHAAAACTgvMzAvMjAxOQgAAAAKMTIvMzEvMjAxOAkAAAABMLKkabSWLdcIxDuk/5Yt1wgvQ0lRLlRTRTo0NjEzLklRX0lNUFVUX09QRVJfTEVBU0VfSU5UX0VYUC5GWTIwMDkBAAAAEF0NAAIAAAAKNjkwLjc3NjkxMgEIAAAABQAAAAExAQAAAAoxMzg2NzI0MzU5AwAAAAI3OQIAAAAFMjE2NzIEAAAAATAHAAAACTgvMzAvMjAxOQgAAAAJMy8zMS8yMDA5CQAAAAEwzfT+vZYt1wgysRr+li3XCC1DSVEuVFNFOjM0MDEuSVFfT1RIRVJfSU5WRVNUX0FDVF9TVVBQTC5GWTIwMTQBAAAAwlUNAAIAAAAFLTE1NDEBCAAAAAUAAAABMQEAAAAKMTcxMzIzMzUyMQMAAAACNzkCAAAABDIwNTEEAAAAATAHAAAACTgvMzAvMjAxOQgAAAAJMy8zMS8yMDE0CQAAAAEwkKuyu5Yt1wjoU3T+li3XCB9DSVEuTllTRTpMWUIuSVFfQlZfU0hBUkUuRlkyMDE0AQAAAGgXDAACAAAACTE3LjA3Mjk0MQEIAAAABQAAAAExAQAAAAoxODI4MTY4MDkxAwAAAAMxNjACAAAABDQwMjAEAAAAATAHAAAACTgvMzAvMjAxOQgAAAAKMTIvMzEvMjAxNAkAAAABMD29DrmWLdcISqLd/pYt1wgqQ0lRLk5Z</t>
  </si>
  <si>
    <t>U0U6SFhMLklRX1RPVEFMX0VRVUlUWS5GWTIwMTUuLi4uSlBZAQAAAPE/BAACAAAACTE0MTc4Ny45MgEIAAAABQAAAAExAQAAAAoxODczMzg5MDQyAwAAAAI3OQIAAAAEMTI3NQQAAAABMAcAAAAJOC8zMC8yMDE5CAAAAAoxMi8zMS8yMDE1CQAAAAEw6c+jtZYt1wh5Nrv/li3XCCBDSVEuREI6QkFTLklRX1NBTEVfUFBFX0NGLkZZMjAxNQEAAABq1wUAAwAAAAAAYqRouJYt1wgX4RT/li3XCBhDSVEuTllTRTpERC5JUV9GWC5GWTIwMDcBAAAAuLkLAAIAAAACODEBCAAAAAUAAAABMQEAAAAKMTMyNjcyNDQ0NQMAAAADMTYwAgAAAAQyMTQ0BAAAAAEwBwAAAAk4LzMwLzIwMTkIAAAACjEyLzMxLzIwMDcJAAAAATAJ38+7li3XCLanjv6WLdcIIUNJUS5UU0U6MzQwMi5JUV9JTkNfRVFVSVRZLkZZMjAxNQEAAAC4VQ0AAgAAAAUxMTgxNgEIAAAABQAAAAExAQAAAAoxNzQ0OTQ2MzExAwAAAAI3OQIAAAACNDcEAAAAATAHAAAACTgvMzAvMjAxOQgAAAAJMy8zMS8yMDE1CQAAAAEwmHbjvJYt1whsAHb+li3XCBlDSVEuVFNFOjM0MDEuSVFfR1AuRlkyMDE4AQAAAMJVDQACAAAABjI2OTI5NgEIAAAABQAAAAExAQAAAAoxODk0MDg0NjYwAwAAAAI3OQIAAAACMTAEAAAAATAHAAAACTgvMzAvMjAxOQgAAAAJMy8zMS8yMDE4CQAAAAEwW/qyu5Yt1wihw5n+li3XCCVDSVEuTllTRTpERC5JUV9ORVRfREVCVF9JU1NVRUQu</t>
  </si>
  <si>
    <t>RlkyMDA3AQAAALi5CwACAAAABC0xMTMBCAAAAAUAAAABMQEAAAAKMTMyNjcyNDQ0NQMAAAADMTYwAgAAAAQyMDAzBAAAAAEwBwAAAAk4LzMwLzIwMTkIAAAACjEyLzMxLzIwMDcJAAAAATAJ38+7li3XCHrUmv6WLdcIIENJUS5UU0U6NDE4NS5JUV9JTlZFTlRPUlkuRlkyMDExAQAAAOdcDQACAAAABTU3ODUzAQgAAAAFAAAAATEBAAAACjE0NTg1MjYzNzgDAAAAAjc5AgAAAAQxMDQzBAAAAAEwBwAAAAk4LzMwLzIwMTkIAAAACTMvMzEvMjAxMQkAAAABMMy03cOWLdcIf3iw/ZYt1wgnQ0lRLk5ZU0U6SFhMLklRX01BUktFVENBUC4yMDE4LzMvMzEuSlBZAQAAAPE/BAACAAAADTYxNDk4Mi45OTc4ODMBBgAAAAUAAAABMQEAAAAKMTg3MzM5MzM5NAMAAAACNzkCAAAABjEwMDA1NAQAAAABMAcAAAAJMy8zMS8yMDE4eaT02pYt1wgClWwOly3XCCVDSVEuTllTRTpIWEwuSVFfREFZU19TQUxFU19PVVQuRlkyMDEzAQAAAPE/BAACAAAACDUwLjE3NTgyAQgAAAAFAAAAATEBAAAACjE3NzQ3MzAxMzUDAAAAAzE2MAIAAAAENDA0MgQAAAABMAcAAAAJOC8zMC8yMDE5CAAAAAoxMi8zMS8yMDEzCQAAAAEwBgUZtZYt1wjBFJ3/li3XCCpDSVEuVFNFOjM0MDEuSVFfSU5DX1RBWF9QQVlfQ1VSUkVOVC5GWTIwMTABAAAAwlUNAAIAAAAENTAyNQEIAAAABQAAAAExAQAAAAoxNDcwNzg1MTUxAwAAAAI3OQIAAAAEMTA5NAQA</t>
  </si>
  <si>
    <t>AAABMAcAAAAJOC8zMC8yMDE5CAAAAAkzLzMxLzIwMTAJAAAAATBr4Iy8li3XCFZqgf6WLdcIJkNJUS5OWVNFOkRELklRX0VCSVREQV9DQVBFWF9JTlQuRlkyMDE1AQAAALi5CwACAAAACDUuMDAyMTQ4AQgAAAAFAAAAATEBAAAACjE4NzQ2Mjc1OTUDAAAAAzE2MAIAAAAENDE5MQQAAAABMAcAAAAJOC8zMC8yMDE5CAAAAAoxMi8zMS8yMDE1CQAAAAEwzne0tZYt1whec57/li3XCCVDSVEuVFNFOjQ2MTMuSVFfQ0FQSVRBTF9MRUFTRVMuRlkyMDA5AQAAABBdDQADAAAAAADN9P69li3XCGZ6Uf6WLdcIJ0NJUS5UU0U6MzQwMi5JUV9NQVJLRVRDQVAuMjAwMi8zLzMxLkpQWQEAAAC4VQ0AAgAAAA00OTMzMjEuNDUzODU2AQYAAAAFAAAAATEBAAAACjEyODAwNzk4NzcDAAAAAjc5AgAAAAYxMDAwNTQEAAAAATAHAAAACTMvMzEvMjAwMot99NqWLdcInxByDpct1wgjQ0lRLlRTRTozNDAxLklRX0lOVEVSRVNUX0VYUC5GWTIwMTIBAAAAwlUNAAIAAAAFLTQ4ODUBCAAAAAUAAAABMQEAAAAKMTU1NDk1MDgzNgMAAAACNzkCAAAAAjgyBAAAAAEwBwAAAAk4LzMwLzIwMTkIAAAACTMvMzEvMjAxMgkAAAABMGEHjbyWLdcIH8N9/pYt1wgiQ0lRLlRTRTozNDA1LklRX0dBSU5fSU5WRVNULkZZMjAxNgEAAADyVQ0AAwAAAAAATf+3vpYt1wg+NzH+li3XCCNDSVEuTllTRTpMWUIuSVFfR1JPU1NfTUFSR0lOLkZZMjAxMAEA</t>
  </si>
  <si>
    <t>AABoFwwAAgAAAAcxMC4zNjIzAQgAAAAFAAAAATEBAAAACjE1ODc1NTcxMDADAAAAAzE2MAIAAAAENDA3NAQAAAABMAcAAAAJOC8zMC8yMDE5CAAAAAoxMi8zMS8yMDEwCQAAAAEwJ1MZtZYt1wgiqp//li3XCCZDSVEuVFNFOjM0MDEuSVFfU0FMRVNfTUFSS0VUSU5HLkZZMjAxNgEAAADCVQ0AAwAAAAAAfdOyu5Yt1wgBuHr+li3XCChDSVEuVFNFOjQ2MTMuSVFfVE9UQUxfREVCVC5GWTIwMTAuLi4uSlBZAQAAABBdDQACAAAABDI3MjIBCAAAAAUAAAABMQEAAAAKMTM4NjcyNDc3MgMAAAACNzkCAAAABDQxNzMEAAAAATAHAAAACTgvMzAvMjAxOQgAAAAJMy8zMS8yMDEwCQAAAAEw1/ajtZYt1whL0rv/li3XCCRDSVEuTllTRTpIWEwuSVFfT1RIRVJfTElBQl9MVC5GWTIwMTABAAAA8T8EAAIAAAAEMjQuNQEIAAAABQAAAAExAQAAAAoxNTg2ODQ5MTEzAwAAAAMxNjACAAAABDEwNjIEAAAAATAHAAAACTgvMzAvMjAxOQgAAAAKMTIvMzEvMjAxMAkAAAABMPD1kLqWLdcIWcm6/pYt1wgeQ0lRLkRCOkJBUy5JUV9JTlZFTlRPUlkuRlkyMDExAQAAAGrXBQACAAAABTEwMDU5AQgAAAAFAAAAATEBAAAACjE1ODk0MzU4MDQDAAAAAjUwAgAAAAQxMDQzBAAAAAEwBwAAAAk4LzMwLzIwMTkIAAAACjEyLzMxLzIwMTEJAAAAATCeBYW5li3XCACHCv+WLdcIK0NJUS5UU0U6NDYxMi5JUV9NSU5PUklUWV9JTlRFUkVTVF9J</t>
  </si>
  <si>
    <t>Uy5GWTIwMTYBAAAAp1cNAAIAAAAGLTI3MTc2AQgAAAAFAAAAATEBAAAACjE4MzUwMzg5ODUDAAAAAjc5AgAAAAI4MwQAAAABMAcAAAAJOC8zMC8yMDE5CAAAAAoxMi8zMS8yMDE2CQAAAAEw5mwlv5Yt1whfGy3+li3XCCRDSVEuVFNFOjM0MDUuSVFfTUFSS0VUQ0FQLjIwMDUvMDMvMzEBAAAA8lUNAAIAAAANMzY2NDAwLjQ2ODA3MQEGAAAABQAAAAExAQAAAAkxMzc5MzUwMjEDAAAAAjc5AgAAAAYxMDAwNTQEAAAAATAHAAAACTMvMzEvMjAwNbNEsNuWLdcI6tj//5Yt1wgZQ0lRLlRTRTozNDA1LklRX0RPLkZZMjAxMQEAAADyVQ0AAwAAAAAAW1qtv5Yt1wiFmzf+li3XCChDSVEuTllTRTpIWEwuSVFfQ1VSUkVOVF9QT1JUX0RFQlQuRlkyMDEwAQAAAPE/BAACAAAAAjIwAQgAAAAFAAAAATEBAAAACjE1ODY4NDkxMTMDAAAAAzE2MAIAAAAEMTI5NwQAAAABMAcAAAAJOC8zMC8yMDE5CAAAAAoxMi8zMS8yMDEwCQAAAAEw8PWQupYt1wiJhrb+li3XCB9DSVEuTllTRTpERC5JUV9ESVZfU0hBUkUuRlkyMDEyAQAAALi5CwACAAAABDMuNjMBCAAAAAUAAAABMQEAAAAKMTcxODk0MDY1MQMAAAADMTYwAgAAAAQzMDU4BAAAAAEwBwAAAAk4LzMwLzIwMTkIAAAACjEyLzMxLzIwMTIJAAAAATDLotC7li3XCPBZnP6WLdcIHENJUS5FTlhUQlI6U09MQi5JUV9SRS5GWTIwMTQBAAAA7cMFAAIAAAAENTc1MwEIAAAABQAA</t>
  </si>
  <si>
    <t>AAExAQAAAAoxNzgzOTI0NjE2AwAAAAI1MAIAAAAEMTIyMgQAAAABMAcAAAAJOC8zMC8yMDE5CAAAAAoxMi8zMS8yMDE0CQAAAAEwCabgt5Yt1wiuDSH/li3XCBFDSVEuMC5JUV9OSV9DRi5GWQUAAAAAAAAACAAAABUoSW52YWxpZCBUaW1lIFBlcmlvZCnefuC3li3XCGSOXP+WLdcIHkNJUS5OWVNFOkxZQi5JUV9QRU5TSU9OLkZZMjAxMwEAAABoFwwAAwAAAAAAWMh1uZYt1whSIuH+li3XCCdDSVEuVFNFOjM0MDIuSVFfVE9UQUxfUkVWLkZZMjAwOS4uLi5KUFkBAAAAuFUNAAIAAAAHMTQ3MTU2MQEIAAAABQAAAAExAQAAAAoxMzgwMjg2OTE3AwAAAAI3OQIAAAACMjgEAAAAATAHAAAACTgvMzAvMjAxOQgAAAAJMy8zMS8yMDA5CQAAAAEwlfJptJYt1whjmqX/li3XCCFDSVEuVFNFOjQ2MTMuSVFfVE9UQUxfTElBQi5GWTIwMTMBAAAAEF0NAAIAAAAGMTM5ODI4AQgAAAAFAAAAATEBAAAACjE2MjU0NTc3MjMDAAAAAjc5AgAAAAQxMjc2BAAAAAEwBwAAAAk4LzMwLzIwMTkIAAAACTMvMzEvMjAxMwkAAAABMKdp/72WLdcIivpb/pYt1wggQ0lRLlRTRTo0MDYzLklRX05JX01BUkdJTi5GWTIwMTUBAAAA41cNAAIAAAAGMTAuMjQzAQgAAAAFAAAAATEBAAAACjE3NDU5MTY3ODMDAAAAAjc5AgAAAAQ0MDk0BAAAAAEwBwAAAAk4LzMwLzIwMTkIAAAACTMvMzEvMjAxNQkAAAABMOFK7baWLdcI7zpe/5Yt1wggQ0lR</t>
  </si>
  <si>
    <t>LlRTRTo0NjEzLklRX01BQ0hJTkVSWS5GWTIwMTIBAAAAEF0NAAMAAAAAAKdp/72WLdcIU9NG/pYt1wgfQ0lRLlRTRTo0NjEyLklRX1RPVEFMX0NBLkZZMjAwOQEAAACnVw0AAgAAAAYxMTUzMzUBCAAAAAUAAAABMQEAAAAKMTM4ODE1MTQzNAMAAAACNzkCAAAABDEwMDgEAAAAATAHAAAACTgvMzAvMjAxOQgAAAAJMy8zMS8yMDA5CQAAAAEwADjKv5Yt1wgXcG4Cly3XCCVDSVEuTllTRTpIWEwuSVFfR0FJTl9BU1NFVFNfQ0YuRlkyMDE0AQAAAPE/BAADAAAAAADptSi6li3XCOFDwP6WLdcII0NJUS5UU0U6NDYxMi5JUV9CRVRBXzFZUi4yMDA4LzAzLzMxAQAAAKdXDQACAAAAETAuOTYwNDA5ODQ4NDUxMjYzAJQ/0tuWLdcI5JXt/5Yt1wgjQ0lRLlRTRTozNDA1LklRX0lOVEVSRVNUX0VYUC5GWTIwMDgBAAAA8lUNAAIAAAAELTgzNQEIAAAABQAAAAExAQAAAAoxMDUzNDc4NjMxAwAAAAI3OQIAAAACODIEAAAAATAHAAAACTgvMzAvMjAxOQgAAAAJMy8zMS8yMDA4CQAAAAEweQytv5Yt1wh59Of/li3XCB9DSVEuTllTRTpERC5JUV9UT1RBTF9SRVYuRlkyMDA5AQAAALi5CwACAAAABTQ0ODc1AQgAAAAFAAAAATEBAAAACjE1MDc0OTU1NjIDAAAAAzE2MAIAAAACMjgEAAAAATAHAAAACTgvMzAvMjAxOQgAAAAKMTIvMzEvMjAwOQkAAAABMLMG0LuWLdcIxu5xApct1wgmQ0lRLk5ZU0U6SFhMLklRX1BFUklPRExF</t>
  </si>
  <si>
    <t>TkdUSF9JUy5GWTIwMTcBAAAA8T8EAAEAAAACMTIA0QMpupYt1whTTtH+li3XCCdDSVEuVFNFOjM0MDEuSVFfQ0FTSF9PUEVSLkZZMjAxMi4uLi5KUFkBAAAAwlUNAAIAAAAFNTM2NjgBCAAAAAUAAAABMQEAAAAKMTU1NDk1MDgzNgMAAAACNzkCAAAABDIwMDYEAAAAATAHAAAACTgvMzAvMjAxOQgAAAAJMy8zMS8yMDEyCQAAAAEwyx2ktZYt1wiYD8L/li3XCCRDSVEuVFNFOjQ2MTIuSVFfVU5MRVZFUkVEX0ZDRi5GWTIwMTMBAAAAp1cNAAIAAAAJMTczMTguMzc1AQgAAAAFAAAAATEBAAAACjE2MjU0NTc1NzcDAAAAAjc5AgAAAAQ0NDIzBAAAAAEwBwAAAAk4LzMwLzIwMTkIAAAACTMvMzEvMjAxMwkAAAABMPRFJb+WLdcIBSYU/pYt1wggQ0lRLlRTRTozNDA1LklRX0lOVkVOVE9SWS5GWTIwMTQBAAAA8lUNAAIAAAAGMTA3MDk2AQgAAAAFAAAAATEBAAAACjE3MjcyODMzNjYDAAAAAjc5AgAAAAQxMDQzBAAAAAEwBwAAAAk4LzMwLzIwMTkIAAAACjEyLzMxLzIwMTQJAAAAATBQsre+li3XCKpjIf6WLdcIIUNJUS5EQjpCQVMuSVFfSU5URVJFU1RfRVhQLkZZMjAwNwEAAABq1wUAAgAAAAQtNjE0AQgAAAAFAAAAATEBAAAACTgwNTQyMDk2NAMAAAACNTACAAAAAjgyBAAAAAEwBwAAAAk4LzMwLzIwMTkIAAAACjEyLzMxLzIwMDcJAAAAATAEgA+5li3XCGkBCf+WLdcIIENJUS5UU0U6NDYxMi5JUV9JTlZFTlRP</t>
  </si>
  <si>
    <t>UlkuRlkyMDA3AQAAAKdXDQACAAAABTI2NDg5AQgAAAAFAAAAATEBAAAACTY2MDE3NDQ2NQMAAAACNzkCAAAABDEwNDMEAAAAATAHAAAACTgvMzAvMjAxOQgAAAAJMy8zMS8yMDA3CQAAAAEwLBDKv5Yt1whiZ+f9li3XCCpDSVEuVFNFOjQxODUuSVFfVE9UQUxfRVFVSVRZLkZZMjAwOS4uLi5KUFkBAAAA51wNAAIAAAAGMjQxOTg1AQgAAAAFAAAAATEBAAAACjEzNzQzNzY2NDgDAAAAAjc5AgAAAAQxMjc1BAAAAAEwBwAAAAk4LzMwLzIwMTkIAAAACTMvMzEvMjAwOQkAAAABMOnPo7WWLdcIeo+3/5Yt1wgiQ0lRLk5ZU0U6REQuSVFfVE9UQUxfRVFVSVRZLkZZMjAxNgEAAAC4uQsAAgAAAAUyNzIyOQEIAAAABQAAAAExAQAAAAoxOTQ0MzM1NjU3AwAAAAMxNjACAAAABDEyNzUEAAAAATAHAAAACTgvMzAvMjAxOQgAAAAKMTIvMzEvMjAxNgkAAAABMGGHoLqWLdcIAAsDAJct1wggQ0lRLlRTRTo0NjEzLklRX0NBU0hfT1BFUi5GWTIwMTQBAAAAEF0NAAIAAAAFMjU0ODYBCAAAAAUAAAABMQEAAAAKMTY4NjYzODIxMQMAAAACNzkCAAAABDIwMDYEAAAAATAHAAAACTgvMzAvMjAxOQgAAAAJMy8zMS8yMDE0CQAAAAEwibf/vZYt1wieEE3+li3XCClDSVEuTllTRTpERC5JUV9PVEhFUl9VTlVTVUFMX1NVUFBMLkZZMjAwOQEAAAC4uQsAAgAAAAMtNTYBCAAAAAUAAAABMQEAAAAKMTUwNzQ5NTU2MgMAAAADMTYwAgAA</t>
  </si>
  <si>
    <t>AAI4NwQAAAABMAcAAAAJOC8zMC8yMDE5CAAAAAoxMi8zMS8yMDA5CQAAAAEwswbQu5Yt1wic6pL+li3XCChDSVEuRU5YVEJSOlNPTEIuSVFfU1RfREVCVF9SRVBBSUQuRlkyMDE4AQAAAO3DBQADAAAAAADVaOG3li3XCI9sN/+WLdcIIkNJUS5UU0U6NDA2My5JUV9MRVZFUkVEX0ZDRi5GWTIwMTcBAAAA41cNAAIAAAAKMTQ0NTA3LjYyNQEIAAAABQAAAAExAQAAAAoxODQ5MDI2Njg3AwAAAAI3OQIAAAAENDQyMgQAAAABMAcAAAAJOC8zMC8yMDE5CAAAAAkzLzMxLzIwMTcJAAAAATDswlbBli3XCK6l5v2WLdcIMUNJUS5UU0U6MzQwMS5JUV9DSEFOR0VfTkVUX1dPUktJTkdfQ0FQSVRBTC5GWTIwMTQBAAAAwlUNAAIAAAAFMjU2MTEBCAAAAAUAAAABMQEAAAAKMTcxMzIzMzUyMQMAAAACNzkCAAAABDQ0MjEEAAAAATAHAAAACTgvMzAvMjAxOQgAAAAJMy8zMS8yMDE0CQAAAAEwkKuyu5Yt1wi0Mof+li3XCCBDSVEuTllTRTpIWEwuSVFfRlVMTF9USU1FLkZZMjAxNgEAAADxPwQAAgAAAAQ2MTU1ANzcKLqWLdcI9c7p/pYt1wghQ0lRLlRTRTo0NjEyLklRX0VBUk5JTkdfQ08uRlkyMDE3AQAAAKdXDQACAAAABTU3MzE4AQgAAAAFAAAAATEBAAAACjE4ODE1Nzk1MTUDAAAAAjc5AgAAAAE3BAAAAAEwBwAAAAk4LzMwLzIwMTkIAAAACjEyLzMxLzIwMTcJAAAAATDZkyW/li3XCLEa/P2WLdcIMkNJUS5EQjpCQVMu</t>
  </si>
  <si>
    <t>SVFfVE9UQUxfT1VUU1RBTkRJTkdfRklMSU5HX0RBVEUuRlkyMDEwAQAAAGrXBQACAAAACjkxOC40Nzg2OTQBBAAAAAUAAAABNQEAAAAKMTUyNTAzNDE3MwIAAAAFMjQxNTMGAAAAATCr3oS5li3XCDMdBv+WLdcIHkNJUS5EQjpCQVMuSVFfTklfTUFSR0lOLkZZMjAxMAEAAABq1wUAAgAAAAY3LjEzNDQBCAAAAAUAAAABMQEAAAAKMTUyNTAzNDE3MwMAAAACNTACAAAABDQwOTQEAAAAATAHAAAACTgvMzAvMjAxOQgAAAAKMTIvMzEvMjAxMAkAAAABMCfHGbWWLdcIf36h/5Yt1wgoQ0lRLlRTRTozNDA1LklRX0ZJWEVEX0FTU0VUX1RVUk5TLkZZMjAxNAEAAADyVQ0AAwAAAAAAwFCZtpYt1whRFHr/li3XCCJDSVEuVFNFOjQxODUuSVFfQ0FTSF9JTlZFU1QuRlkyMDE2AQAAAOdcDQACAAAABi0xOTAzOAEIAAAABQAAAAExAQAAAAoxNzk3MTU2MTgwAwAAAAI3OQIAAAAEMjAwNQQAAAABMAcAAAAJOC8zMC8yMDE5CAAAAAkzLzMxLzIwMTYJAAAAATCV1dTAli3XCAbBx/2WLdcIIENJUS5OWVNFOkhYTC5JUV9GVUxMX1RJTUUuRlkyMDA4AQAAAPE/BAACAAAABDQyNzUAcCKPupYt1wiurcT+li3XCCpDSVEuVFNFOjQwNjMuSVFfQ1VSUkVOVF9QT1JUX0xFQVNFUy5GWTIwMTkBAAAA41cNAAMAAAAAAM8QV8GWLdcIoSXV/ZYt1wgvQ0lRLk5ZU0U6SFhMLklRX09USEVSX05PTl9PUEVSX0VYUF9TVVBQTC5GWTIwMTAB</t>
  </si>
  <si>
    <t>AAAA8T8EAAMAAAAAAPD1kLqWLdcIySHF/pYt1wgZQ0lRLk5ZU0U6SFhMLklRX0FELkZZMjAxOAEAAADxPwQAAgAAAAYtOTYzLjQBCAAAAAUAAAABMQEAAAAKMTk0MzkzNDU0MAMAAAADMTYwAgAAAAQxMDc1BAAAAAEwBwAAAAk4LzMwLzIwMTkIAAAACjEyLzMxLzIwMTgJAAAAATDRAym6li3XCMtq6v6WLdcIH0NJUS5UU0U6MzQwMS5JUV9UUkVBU1VSWS5GWTIwMTkBAAAAwlUNAAIAAAAGLTEzNDEyAQgAAAAFAAAAATEBAAAACjE5NjkxNTQ3MTcDAAAAAjc5AgAAAAQxMjQ4BAAAAAEwBwAAAAk4LzMwLzIwMTkIAAAACTMvMzEvMjAxOQkAAAABMHohs7uWLdcITUmi/pYt1wguQ0lRLlRTRTozNDAyLklRX01JTk9SSVRZX0lOVEVSRVNUX1RPVEFMLkZZMjAxMgEAAAC4VQ0AAgAAAAU0Njc1MQEIAAAABQAAAAExAQAAAAoxNTU0MzM3MjMxAwAAAAI3OQIAAAAEMTMxMgQAAAABMAcAAAAJOC8zMC8yMDE5CAAAAAkzLzMxLzIwMTIJAAAAATBICOi8li3XCN0QW/6WLdcIIUNJUS5UU0U6MzQwMi5JUV9JTkNfRVFVSVRZLkZZMjAxMwEAAAC4VQ0AAgAAAAQ3NDMxAQgAAAAFAAAAATEBAAAACjE2MjU0NTc2MDUDAAAAAjc5AgAAAAI0NwQAAAABMAcAAAAJOC8zMC8yMDE5CAAAAAkzLzMxLzIwMTMJAAAAATBICOi8li3XCJ49df6WLdcIGUNJUS5UU0U6MzQwNS5JUV9BUC5GWTIwMTcBAAAA8lUNAAIAAAAFMzk4NjQBCAAA</t>
  </si>
  <si>
    <t>AAUAAAABMQEAAAAKMTg4MTI4MTE3NAMAAAACNzkCAAAABDEwMTgEAAAAATAHAAAACTgvMzAvMjAxOQgAAAAKMTIvMzEvMjAxNwkAAAABMDEnuL6WLdcIm4QA/pYt1wgjQ0lRLlRTRTo0MTg1LklRX0JFVEFfMllSLjIwMDgvMDMvMzEBAAAA51wNAAIAAAARMC45NzM5NDgyODEwNDI2MzMAj2bS25Yt1wif2Or/li3XCC1DSVEuRU5YVEJSOlNPTEIuSVFfQ1VSUkVOVF9QT1JUX0xFQVNFUy5GWTIwMTYBAAAA7cMFAAIAAAABMgEIAAAABQAAAAExAQAAAAoxODgxNDg5Njc2AwAAAAI1MAIAAAAEMTA5MAQAAAABMAcAAAAJOC8zMC8yMDE5CAAAAAoxMi8zMS8yMDE2CQAAAAEwsvPgt5Yt1wjzHkz/li3XCCpDSVEuVFNFOjQwNjMuSVFfSU5URVJFU1RfSU5WRVNUX0lOQy5GWTIwMTIBAAAA41cNAAIAAAAENDUwOAEIAAAABQAAAAExAQAAAAoxNTU0MTg5ODU0AwAAAAI3OQIAAAACNjUEAAAAATAHAAAACTgvMzAvMjAxOQgAAAAJMy8zMS8yMDEyCQAAAAEwZofUwJYt1wjiQdP/li3XCB1DSVEuREI6QkFTLklRX0VCVF9FWENMLkZZMjAxNQEAAABq1wUAAgAAAAQ2MDg2AQgAAAAFAAAAATEBAAAACjE4MjkyODI2NTQDAAAAAjUwAgAAAAE0BAAAAAEwBwAAAAk4LzMwLzIwMTkIAAAACjEyLzMxLzIwMTUJAAAAATBipGi4li3XCBwkLv+WLdcIIENJUS5FTlhUQlI6U09MQi5JUV9SRF9FWFAuRlkyMDEwAQAAAO3DBQACAAAA</t>
  </si>
  <si>
    <t>AzEyNQEIAAAABQAAAAExAQAAAAoxNTMzMjUwMTAxAwAAAAI1MAIAAAADMTAwBAAAAAEwBwAAAAk4LzMwLzIwMTkIAAAACjEyLzMxLzIwMTAJAAAAATDb/v23li3XCHOTMP+WLdcIG0NJUS5UU0U6NDYxMi5JUV9FQklULkZZMjAwNwEAAACnVw0AAgAAAAUxMDczMAEIAAAABQAAAAExAQAAAAk2NjAxNzQ0NjUDAAAAAjc5AgAAAAM0MDAEAAAAATAHAAAACTgvMzAvMjAxOQgAAAAJMy8zMS8yMDA3CQAAAAEwN+nJv5Yt1wjCUe/9li3XCCVDSVEuTllTRTpERC5JUV9MVF9ERUJUX0NBUElUQUwuRlkyMDA3AQAAALi5CwACAAAABjI0Ljg0MQEIAAAABQAAAAExAQAAAAoxMzI2NzI0NDQ1AwAAAAMxNjACAAAABDQxODcEAAAAATAHAAAACTgvMzAvMjAxOQgAAAAKMTIvMzEvMjAwNwkAAAABMNlQtLWWLdcIhTCM/5Yt1wgiQ0lRLlRTRTozNDAyLklRX0dBSU5fSU5WRVNULkZZMjAwOQEAAAC4VQ0AAgAAAAYtMTIwOTEBCAAAAAUAAAABMQEAAAAKMTM4MDI4NjkxNwMAAAACNzkCAAAAAjYyBAAAAAEwBwAAAAk4LzMwLzIwMTkIAAAACTMvMzEvMjAwOQkAAAABMIpE57yWLdcIE9hZ/pYt1wgoQ0lRLk5ZU0U6SFhMLklRX0dXX0lOVEFOX0FNT1JUX0NGLkZZMjAxNgEAAADxPwQAAwAAAAAA3NwoupYt1whpANH+li3XCClDSVEuRU5YVEJSOlNPTEIuSVFfQ0FTSF9DT05WRVJTSU9OLkZZMjAxNQEAAADtwwUAAgAAAAg2OC4x</t>
  </si>
  <si>
    <t>NjU5NAEIAAAABQAAAAExAQAAAAoxODM0ODE2MDk0AwAAAAI1MAIAAAAENDE4NAQAAAABMAcAAAAJOC8zMC8yMDE5CAAAAAoxMi8zMS8yMDE1CQAAAAEwlfJptJYt1whlNrT/li3XCCZDSVEuVFNFOjQxODUuSVFfQ0FTSF9BQ1FVSVJFX0NGLkZZMjAwOAEAAADnXA0AAwAAAAAA6Gbdw5Yt1whm7bD9li3XCBdDSVEuREI6QkFTLklRX05JLkZZMjAwOAEAAABq1wUAAgAAAAQyOTEyAQgAAAAFAAAAATEBAAAACjEzMzkyMjkyMzIDAAAAAjUwAgAAAAIxNQQAAAABMAcAAAAJOC8zMC8yMDE5CAAAAAoxMi8zMS8yMDA4CQAAAAEwGUOEuZYt1whSZfP+li3XCChDSVEuRU5YVEJSOlNPTEIuSVFfTFRfREVCVF9JU1NVRUQuRlkyMDEwAQAAAO3DBQACAAAAAjEyAQgAAAAFAAAAATEBAAAACjE1MzMyNTAxMDEDAAAAAjUwAgAAAAQyMDM0BAAAAAEwBwAAAAk4LzMwLzIwMTkIAAAACjEyLzMxLzIwMTAJAAAAATDb/v23li3XCI93LP+WLdcIIkNJUS5OWVNFOkhYTC5JUV9BRFZFUlRJU0lORy5GWTIwMTgBAAAA8T8EAAMAAAAAANEDKbqWLdcIALPe/pYt1wgnQ0lRLk5ZU0U6REQuSVFfVE9UQUxfREVCVF9JU1NVRUQuRlkyMDA3AQAAALi5CwACAAAABDEyNDEBCAAAAAUAAAABMQEAAAAKMTMyNjcyNDQ0NQMAAAADMTYwAgAAAAQyMTYxBAAAAAEwBwAAAAk4LzMwLzIwMTkIAAAACjEyLzMxLzIwMDcJAAAAATAOuM+7li3XCCvI</t>
  </si>
  <si>
    <t>nv6WLdcII0NJUS5OWVNFOkxZQi5JUV9CQVNJQ19XRUlHSFQuRlkyMDA3AQAAAGgXDAACAAAACDAuNDAzMjI2AMYqKbqWLdcI8YDi/pYt1wgnQ0lRLlRTRTo0NjEyLklRX1RPVEFMX09USEVSX09QRVIuRlkyMDE4AQAAAKdXDQACAAAABjE2NDY1OAEIAAAABQAAAAExAQAAAAoxOTUyMjg0NzQ1AwAAAAI3OQIAAAADMzgwBAAAAAEwBwAAAAk4LzMwLzIwMTkIAAAACjEyLzMxLzIwMTgJAAAAATAxuyW/li3XCDq3Lf6WLdcIKkNJUS5UU0U6NDE4NS5JUV9PVEhFUl9VTlVTVUFMX1NVUFBMLkZZMjAxMQEAAADnXA0AAgAAAAQtODY3AQgAAAAFAAAAATEBAAAACjE0NTg1MjYzNzgDAAAAAjc5AgAAAAI4NwQAAAABMAcAAAAJOC8zMC8yMDE5CAAAAAkzLzMxLzIwMTEJAAAAATDMtN3Dli3XCDbirf2WLdcIJENJUS5UU0U6NDA2My5JUV9FQklUREEuRlkyMDE3Li4uLkpQWQEAAADjVw0AAgAAAAYzMzE3MDUBCAAAAAUAAAABMQEAAAAKMTg0OTAyNjY4NwMAAAACNzkCAAAABDQwNTEEAAAAATAHAAAACTgvMzAvMjAxOQgAAAAJMy8zMS8yMDE3CQAAAAEwmBlqtJYt1whrwaX/li3XCCFDSVEuREI6QkFTLklRX09USEVSX0VRVUlUWS5GWTIwMTYBAAAAatcFAAIAAAAFLTQwMTQBCAAAAAUAAAABMQEAAAAKMTg3NTk4NjE0NwMAAAACNTACAAAABDEwMjgEAAAAATAHAAAACTgvMzAvMjAxOQgAAAAKMTIvMzEvMjAxNgkAAAAB</t>
  </si>
  <si>
    <t>ME3LaLiWLdcI678u/5Yt1wglQ0lRLlRTRTozNDA1LklRX0dXX0lOVEFOX0FNT1JULkZZMjAxMAEAAADyVQ0AAwAAAAAAaTOtv5Yt1wj80g7+li3XCB5DSVEuTllTRTpMWUIuSVFfUEVOU0lPTi5GWTIwMTUBAAAAaBcMAAMAAAAAADDkDrmWLdcIu8kH/5Yt1wgtQ0lRLlRTRTo0MDYzLklRX0NBU0hfQ09OVkVSU0lPTi5GWTIwMTkuLi4uSlBZAQAAAONXDQACAAAACjEzNS4zMzM2MDUBCAAAAAUAAAABMQEAAAAKMTk3MDIxMzAxNgMAAAACNzkCAAAABDQxODQEAAAAATAHAAAACTgvMzAvMjAxOQgAAAAJMy8zMS8yMDE5CQAAAAEw1/ajtZYt1whNeb//li3XCBtDSVEuVFNFOjQxODUuSVFfQ09HUy5GWTIwMTcBAAAA51wNAAIAAAAGMjc0NjE0AQgAAAAFAAAAATEBAAAACjE4NDc1Njg4MDEDAAAAAjc5AgAAAAIzNAQAAAABMAcAAAAJOC8zMC8yMDE5CAAAAAkzLzMxLzIwMTcJAAAAATCV1dTAli3XCP9LyP+WLdcIJUNJUS5UU0U6NDE4NS5JUV9SRVRVUk5fQ0FQSVRBTC5GWTIwMTQBAAAA51wNAAIAAAAGNi4zNzg1AQgAAAAFAAAAATEBAAAACjE2ODQwNTY1MzMDAAAAAjc5AgAAAAQ0MzYzBAAAAAEwBwAAAAk4LzMwLzIwMTkIAAAACTMvMzEvMjAxNAkAAAABMNhmwbaWLdcIFp9d/5Yt1wgsQ0lRLlRTRTo0MTg1LklRX05FVF9ERUJUX0VCSVREQV9DQVBFWC5GWTIwMTYBAAAA51wNAAMAAAACTk0BCAAAAAUAAAAB</t>
  </si>
  <si>
    <t>MQEAAAAKMTc5NzE1NjE4MAMAAAACNzkCAAAABTIzMzE0BAAAAAEwBwAAAAk4LzMwLzIwMTkIAAAACTMvMzEvMjAxNgkAAAABMMyNwbaWLdcIjOdm/5Yt1wgkQ0lRLlRTRTo0MTg1LklRX0VRVUlUWV9NRVRIT0QuRlkyMDE3AQAAAOdcDQADAAAAAACV1dTAli3XCKNM6v2WLdcIJkNJUS5UU0U6NDA2My5JUV9TQUxFU19NQVJLRVRJTkcuRlkyMDE3AQAAAONXDQACAAAABTM0NDUyAQgAAAAFAAAAATEBAAAACjE4NDkwMjY2ODcDAAAAAjc5AgAAAAUyMTU2MQQAAAABMAcAAAAJOC8zMC8yMDE5CAAAAAkzLzMxLzIwMTcJAAAAATDvm1bBli3XCBzS3f2WLdcIKENJUS5UU0U6NDE4NS5JUV9QUk9WX0JBRF9ERUJUU19DRi5GWTIwMTYBAAAA51wNAAMAAAAAADGv1MCWLdcI5PjP/ZYt1wgjQ0lRLk5ZU0U6SFhMLklRX1RPVEFMX0FTU0VUUy5GWTIwMDgBAAAA8T8EAAIAAAAGMTIxMC4zAQgAAAAFAAAAATEBAAAACjE0MjgzNzcxNTgDAAAAAzE2MAIAAAAEMTAwNwQAAAABMAcAAAAJOC8zMC8yMDE5CAAAAAoxMi8zMS8yMDA4CQAAAAEwcfuOupYt1wjFw7X+li3XCB9DSVEuVFNFOjM0MDIuSVFfRUJJVF9JTlQuRlkyMDA4AQAAALhVDQACAAAACDguNjI2MDEyAQgAAAAFAAAAATEBAAAACjEwNTc4ODgyNjIDAAAAAjc5AgAAAAQ0MTg5BAAAAAEwBwAAAAk4LzMwLzIwMTkIAAAACTMvMzEvMjAwOAkAAAABMInsmbaWLdcI</t>
  </si>
  <si>
    <t>6NGK/5Yt1wglQ0lRLkRCOkJBUy5JUV9NQVJLRVRDQVAuMjAwMy8zLzMxLkpQWQEAAABq1wUAAgAAAA4yNTEwODMxLjA1MjMxMwEGAAAABQAAAAExAQAAAAgxNzUyODk0MwMAAAACNzkCAAAABjEwMDA1NAQAAAABMAcAAAAJMy8zMS8yMDAzi3302pYt1wiX6HEOly3XCDdDSVEuRU5YVEJSOlNPTEIuSVFfVE9UQUxfT1VUU1RBTkRJTkdfRklMSU5HX0RBVEUuRlkyMDE3AQAAAO3DBQACAAAABzEwMy41MTkBBAAAAAUAAAABNQEAAAAKMTk1MjU1MDk4NQIAAAAFMjQxNTMGAAAAATDrGuG3li3XCE+kP/+WLdcIIkNJUS5OWVNFOkxZQi5JUV9HQUlOX0FTU0VUUy5GWTIwMDkBAAAAaBcMAAMAAAAAAFp6dbmWLdcIxxzj/pYt1wggQ0lRLlRTRTo0MTg1LklRX05JX01BUkdJTi5GWTIwMTgBAAAA51wNAAIAAAAGNy44NzU3AQgAAAAFAAAAATEBAAAACjE4OTM2ODMxMTgDAAAAAjc5AgAAAAQ0MDk0BAAAAAEwBwAAAAk4LzMwLzIwMTkIAAAACTMvMzEvMjAxOAkAAAABMMyNwbaWLdcIK8Zd/5Yt1wglQ0lRLlRTRTo0NjEyLklRX0JBU0lDX0VQU19JTkNMLkZZMjAxMAEAAACnVw0AAgAAAAkzMi45NTE5MzIBCAAAAAUAAAABMQEAAAAKMTM4ODE1MDczOAMAAAACNzkCAAAAATkEAAAAATAHAAAACTgvMzAvMjAxOQgAAAAJMy8zMS8yMDEwCQAAAAEw8V7Kv5Yt1wgWeOj9li3XCBtDSVEuTllTRTpERC5JUV9DQVBFWC5GWTIw</t>
  </si>
  <si>
    <t>MTQBAAAAuLkLAAIAAAAFLTM2MjABCAAAAAUAAAABMQEAAAAKMTgyNzEwNjM2OQMAAAADMTYwAgAAAAQyMDIxBAAAAAEwBwAAAAk4LzMwLzIwMTkIAAAACjEyLzMxLzIwMTQJAAAAATCcOKC6li3XCF3wrP6WLdcIG0NJUS5EQjpCQVMuSVFfR0FfRVhQLkZZMjAxMQEAAABq1wUAAgAAAAQxMzE1AQgAAAAFAAAAATEBAAAACjE1ODk0MzU4MDQDAAAAAjUwAgAAAAUyMTU2MgQAAAABMAcAAAAJOC8zMC8yMDE5CAAAAAoxMi8zMS8yMDExCQAAAAEwngWFuZYt1wgAhwr/li3XCDNDSVEuVFNFOjQxODUuSVFfQ0hBTkdFX09USEVSX05FVF9PUEVSX0FTU0VUUy5GWTIwMTIBAAAA51wNAAMAAAAAALcC3sOWLdcIT2LG/ZYt1wgiQ0lRLkRCOkJBUy5JUV9DT01NT05fRElWX0NGLkZZMjAxMQEAAABq1wUAAgAAAAUtMjAyMQEIAAAABQAAAAExAQAAAAoxNTg5NDM1ODA0AwAAAAI1MAIAAAAEMjA3NAQAAAABMAcAAAAJOC8zMC8yMDE5CAAAAAoxMi8zMS8yMDExCQAAAAEwkSyFuZYt1wg9TwL/li3XCChDSVEuVFNFOjQ2MTIuSVFfRUFSTklOR19DT19NQVJHSU4uRlkyMDA4AQAAAKdXDQACAAAABjIuOTA0OQEIAAAABQAAAAExAQAAAAoxMDY2MDYzNTYyAwAAAAI3OQIAAAAENDE4MQQAAAABMAcAAAAJOC8zMC8yMDE5CAAAAAkzLzMxLzIwMDgJAAAAATC6v+22li3XCF7GZP+WLdcIIUNJUS5UU0U6MzQwNS5JUV9DQVNIX0ZJ</t>
  </si>
  <si>
    <t>TkFOLkZZMjAwOQEAAADyVQ0AAgAAAAUzMDAzMgEIAAAABQAAAAExAQAAAAoxMzgwNTI3NjQzAwAAAAI3OQIAAAAEMjAwNAQAAAABMAcAAAAJOC8zMC8yMDE5CAAAAAkzLzMxLzIwMDkJAAAAATBpM62/li3XCOp5J/6WLdcIJENJUS5OWVNFOkxZQi5JUV9FQklUREEuRlkyMDE2Li4uLkpQWQEAAABoFwwAAgAAAAg3MDMwNjguNQEIAAAABQAAAAExAQAAAAoxOTQ2NDExNzE0AwAAAAI3OQIAAAAENDA1MQQAAAABMAcAAAAJOC8zMC8yMDE5CAAAAAoxMi8zMS8yMDE2CQAAAAEwmBlqtJYt1wjDJbr/li3XCCZDSVEuVFNFOjM0MDUuSVFfQ0FTSF9DT05WRVJTSU9OLkZZMjAxMQEAAADyVQ0AAgAAAAkxMjIuNTQyOTEBCAAAAAUAAAABMQEAAAAKMTQ3MzMzNDU1NwMAAAACNzkCAAAABDQxODQEAAAAATAHAAAACTgvMzAvMjAxOQgAAAAJMy8zMS8yMDExCQAAAAEwmTTutpYt1whjTXMCly3XCCBDSVEuTllTRTpIWEwuSVFfVE9UQUxfUkVWLkZZMjAxNwEAAADxPwQAAgAAAAYxOTczLjMBCAAAAAUAAAABMQEAAAAKMTk0MzkzNDUyOQMAAAADMTYwAgAAAAIyOAQAAAABMAcAAAAJOC8zMC8yMDE5CAAAAAoxMi8zMS8yMDE3CQAAAAEw3NwoupYt1wgnvuH+li3XCB5DSVEuTllTRTpIWEwuSVFfWl9TQ09SRS5GWTIwMTQBAAAA8T8EAAIAAAAHNC45NDU0NQEIAAAABQAAAAExAQAAAAoxODI3MTQzODMxAwAAAAMxNjACAAAA</t>
  </si>
  <si>
    <t>BjEwMDEyMwQAAAABMAcAAAAJOC8zMC8yMDE5CAAAAAoxMi8zMS8yMDE0CQAAAAEwOCwZtZYt1wjBFJ3/li3XCCVDSVEuRU5YVEJSOlNPTEIuSVFfREFfU1VQUExfQ0YuRlkyMDA3AQAAAO3DBQACAAAAAzQxMQEIAAAABQAAAAExAQAAAAk4MTQyMjUyMjYDAAAAAjUwAgAAAAQyMTcxBAAAAAEwBwAAAAk4LzMwLzIwMTkIAAAACjEyLzMxLzIwMDcJAAAAATArGWm4li3XCE7FHv+WLdcIJ0NJUS5UU0U6NDE4NS5JUV9DRk9fQ1VSUkVOVF9MSUFCLkZZMjAxMQEAAADnXA0AAgAAAAYwLjUwNzkBCAAAAAUAAAABMQEAAAAKMTQ1ODUyNjM3OAMAAAACNzkCAAAABDQxODUEAAAAATAHAAAACTgvMzAvMjAxOQgAAAAJMy8zMS8yMDExCQAAAAEw2GbBtpYt1wigcVj/li3XCChDSVEuVFNFOjQxODUuSVFfVE9UQUxfREVCVF9SRVBBSUQuRlkyMDA5AQAAAOdcDQACAAAABS0yMzk2AQgAAAAFAAAAATEBAAAACjEzNzQzNzY2NDgDAAAAAjc5AgAAAAQyMTY2BAAAAAEwBwAAAAk4LzMwLzIwMTkIAAAACTMvMzEvMjAwOQkAAAABMNeN3cOWLdcI8/jW/ZYt1wgrQ0lRLlRTRTozNDA1LklRX01JTk9SSVRZX0lOVEVSRVNUX0lTLkZZMjAxNAEAAADyVQ0AAgAAAAQtNzc2AQgAAAAFAAAAATEBAAAACjE3MjcyODMzNjYDAAAAAjc5AgAAAAI4MwQAAAABMAcAAAAJOC8zMC8yMDE5CAAAAAoxMi8zMS8yMDE0CQAAAAEwULK3vpYt1wh0</t>
  </si>
  <si>
    <t>dDD+li3XCB1DSVEuVFNFOjQxODUuSVFfR0FfRVhQLkZZMjAxNwEAAADnXA0AAwAAAAAAldXUwJYt1wg0ib/9li3XCC5DSVEuVFNFOjM0MDIuSVFfVE9UQUxfREVCVF9FQklUREFfQ0FQRVguRlkyMDExAQAAALhVDQACAAAABjQuMTM3MgEIAAAABQAAAAExAQAAAAoxNDYwNzE3NjgxAwAAAAI3OQIAAAAFMjMzMTMEAAAAATAHAAAACTgvMzAvMjAxOQgAAAAJMy8zMS8yMDExCQAAAAEwfxOatpYt1wjxXIP/li3XCB5DSVEuTllTRTpERC5JUV9FQklUX0lOVC5GWTIwMDgBAAAAuLkLAAIAAAAIMy42Nzc0NjkBCAAAAAUAAAABMQEAAAAKMTQzMDM3MDMzMAMAAAADMTYwAgAAAAQ0MTg5BAAAAAEwBwAAAAk4LzMwLzIwMTkIAAAACjEyLzMxLzIwMDgJAAAAATDZULS1li3XCMEDgP+WLdcIKUNJUS5FTlhUQlI6U09MQi5JUV9MVF9ERUJUX0NBUElUQUwuRlkyMDE3AQAAAO3DBQACAAAABzIyLjc2NDMBCAAAAAUAAAABMQEAAAAKMTk1MjU1MDk4NQMAAAACNTACAAAABDQxODcEAAAAATAHAAAACTgvMzAvMjAxOQgAAAAKMTIvMzEvMjAxNwkAAAABMJXyabSWLdcIVYS0/5Yt1wgoQ0lRLlRTRTo0MDYzLklRX0dXX0lOVEFOX0FNT1JUX0NGLkZZMjAxMQEAAADjVw0AAgAAAAM5MjUBCAAAAAUAAAABMQEAAAAKMTU1NDE4OTc4OAMAAAACNzkCAAAABDIxODIEAAAAATAHAAAACTgvMzAvMjAxOQgAAAAJMy8zMS8yMDExCQAA</t>
  </si>
  <si>
    <t>AAEwwV/UwJYt1whOCcr9li3XCChDSVEuVFNFOjM0MDEuSVFfREVGX1RBWF9BU1NFVFNfTFQuRlkyMDE4AQAAAMJVDQACAAAABDMwMTcBCAAAAAUAAAABMQEAAAAKMTg5NDA4NDY2MAMAAAACNzkCAAAABDEwMjYEAAAAATAHAAAACTgvMzAvMjAxOQgAAAAJMy8zMS8yMDE4CQAAAAEwW/qyu5Yt1wjoi5H+li3XCCJDSVEuVFNFOjM0MDIuSVFfRUJJVF9NQVJHSU4uRlkyMDE5AQAAALhVDQACAAAABTUuOTIyAQgAAAAFAAAAATEBAAAACjE5Njk2MDEyMjcDAAAAAjc5AgAAAAQ0MDUzBAAAAAEwBwAAAAk4LzMwLzIwMTkIAAAACTMvMzEvMjAxOQkAAAABMFcDtLWWLdcI1niH/5Yt1wgkQ0lRLlRTRTozNDAxLklRX0lNUEFJUk1FTlRfR1cuRlkyMDE5AQAAAMJVDQADAAAAAAB6IbO7li3XCIgRmv6WLdcIHUNJUS5UU0U6MzQwNS5JUV9HQV9FWFAuRlkyMDA3AQAAAPJVDQACAAAABTQ4MTQ3AQgAAAAFAAAAATEBAAAACTYzOTQ0MDU5NAMAAAACNzkCAAAABTIxNTYyBAAAAAEwBwAAAAk4LzMwLzIwMTkIAAAACTMvMzEvMjAwNwkAAAABMMXhJb+WLdcIlt38/ZYt1wgfQ0lRLlRTRTozNDAyLklRX05FVF9ERUJULkZZMjAwOAEAAAC4VQ0AAgAAAAY1MzQ1NzIBCAAAAAUAAAABMQEAAAAKMTA1Nzg4ODI2MgMAAAACNzkCAAAABDQzNjQEAAAAATAHAAAACTgvMzAvMjAxOQgAAAAJMy8zMS8yMDA4CQAAAAEwikTnvJYt1wiS</t>
  </si>
  <si>
    <t>kEn+li3XCChDSVEuVFNFOjQxODUuSVFfVE9UQUxfREVCVF9FQklUREEuRlkyMDE5AQAAAOdcDQACAAAACDEuMzIxNjQyAQgAAAAFAAAAATEBAAAACjE5Njg5OTc5OTkDAAAAAjc5AgAAAAQ0MTkyBAAAAAEwBwAAAAk4LzMwLzIwMTkIAAAACTMvMzEvMjAxOQkAAAABMPW0wbaWLdcIZTVg/5Yt1wguQ0lRLlRTRTo0NjEyLklRX09USEVSX0ZJTkFOQ0VfQUNUX1NVUFBMLkZZMjAxMQEAAACnVw0AAgAAAAQtNzE0AQgAAAAFAAAAATEBAAAACjE0NjI3MTI0NTQDAAAAAjc5AgAAAAQyMDUwBAAAAAEwBwAAAAk4LzMwLzIwMTkIAAAACTMvMzEvMjAxMQkAAAABMO2Fyr+WLdcIxQO+/ZYt1wglQ0lRLlRTRTo0NjEyLklRX0NBU0hfU1RfSU5WRVNULkZZMjAxMQEAAACnVw0AAgAAAAUyODM0NgEIAAAABQAAAAExAQAAAAoxNDYyNzEyNDU0AwAAAAI3OQIAAAAEMTAwMgQAAAABMAcAAAAJOC8zMC8yMDE5CAAAAAkzLzMxLzIwMTEJAAAAATDxXsq/li3XCGMUxv2WLdcIGUNJUS5UU0U6NDA2My5JUV9SRS5GWTIwMTYBAAAA41cNAAIAAAAHMTczMTA0MgEIAAAABQAAAAExAQAAAAoxNzk5MjQzMzQ1AwAAAAI3OQIAAAAEMTIyMgQAAAABMAcAAAAJOC8zMC8yMDE5CAAAAAkzLzMxLzIwMTYJAAAAATD4dFbBli3XCJMU1P2WLdcIMUNJUS5OWVNFOkhYTC5JUV9DSEFOR0VfTkVUX1dPUktJTkdfQ0FQSVRBTC5GWTIwMDcBAAAA</t>
  </si>
  <si>
    <t>8T8EAAIAAAAFLTIwLjMBCAAAAAUAAAABMQEAAAAKMTMyNDMwODc3OAMAAAADMTYwAgAAAAQ0NDIxBAAAAAEwBwAAAAk4LzMwLzIwMTkIAAAACjEyLzMxLzIwMDcJAAAAATBT1aC6li3XCKQtwf6WLdcIJUNJUS5FTlhUQlI6U09MQi5JUV9TQUxFX1BQRV9DRi5GWTIwMDgBAAAA7cMFAAIAAAACMTYBCAAAAAUAAAABMQEAAAAKMTM2Njk1MjkyNQMAAAACNTACAAAABDIwNDIEAAAAATAHAAAACTgvMzAvMjAxOQgAAAAKMTIvMzEvMjAwOAkAAAABMPSw/beWLdcI1r8n/5Yt1wgXQ0lRLkRCOkJBUy5JUV9HVy5GWTIwMTQBAAAAatcFAAIAAAAEODE0MQEIAAAABQAAAAExAQAAAAoxNzc3OTIyMzEwAwAAAAI1MAIAAAAEMTE3MQQAAAABMAcAAAAJOC8zMC8yMDE5CAAAAAoxMi8zMS8yMDE0CQAAAAEwbHxouJYt1wgo/S3/li3XCCdDSVEuVFNFOjQ2MTMuSVFfQ0FTSF9PUEVSLkZZMjAxNS4uLi5KUFkBAAAAEF0NAAIAAAAFMzE5NTcBCAAAAAUAAAABMQEAAAAKMTc0NTkxNjY2OQMAAAACNzkCAAAABDIwMDYEAAAAATAHAAAACTgvMzAvMjAxOQgAAAAJMy8zMS8yMDE1CQAAAAEwyx2ktZYt1wjfJcH/li3XCCFDSVEuTllTRTpIWEwuSVFfSU5DX0VRVUlUWS5GWTIwMTYBAAAA8T8EAAIAAAADMi41AQgAAAAFAAAAATEBAAAACjE5NDM5MzQ1MjgDAAAAAzE2MAIAAAACNDcEAAAAATAHAAAACTgvMzAvMjAxOQgAAAAKMTIv</t>
  </si>
  <si>
    <t>MzEvMjAxNgkAAAABMNzcKLqWLdcIOPvZ/pYt1wgZQ0lRLlRTRTozNDAxLklRX0FQLkZZMjAxNAEAAADCVQ0AAgAAAAYxMDUxMTgBCAAAAAUAAAABMQEAAAAKMTcxMzIzMzUyMQMAAAACNzkCAAAABDEwMTgEAAAAATAHAAAACTgvMzAvMjAxOQgAAAAJMy8zMS8yMDE0CQAAAAEwmlWNvJYt1wgZhn7+li3XCCdDSVEuTllTRTpERC5JUV9UT1RBTF9ERUJUX0lTU1VFRC5GWTIwMTcBAAAAuLkLAAIAAAADNDk5AQgAAAAFAAAAATEBAAAACjE5NDQzMzU2NjQDAAAAAzE2MAIAAAAEMjE2MQQAAAABMAcAAAAJOC8zMC8yMDE5CAAAAAoxMi8zMS8yMDE3CQAAAAEwVa6gupYt1wjjHLn+li3XCCBDSVEuVFNFOjQwNjMuSVFfT1RIRVJfUkVWLkZZMjAxNwEAAADjVw0AAwAAAAAA+HRWwZYt1wjCCOb9li3XCCZDSVEuVFNFOjQ2MTIuSVFfSU5WRU5UT1JZX1RVUk5TLkZZMjAxMgEAAACnVw0AAgAAAAg1LjgzMzE4MwEIAAAABQAAAAExAQAAAAoxNTU0OTUwNTg1AwAAAAI3OQIAAAAENDA4MgQAAAABMAcAAAAJOC8zMC8yMDE5CAAAAAkzLzMxLzIwMTIJAAAAATC6v+22li3XCG54cv+WLdcIIENJUS5UU0U6NDYxMi5JUV9QQVJUX1RJTUUuRlkyMDA5AQAAAKdXDQADAAAAAAAAOMq/li3XCEU11v2WLdcIJUNJUS5UU0U6NDYxMi5JUV9ORVRfUkVOVEFMX0VYUC5GWTIwMDkBAAAAp1cNAAMAAAAAAAA4yr+WLdcINg/W/ZYt1wgk</t>
  </si>
  <si>
    <t>Q0lRLlRTRTozNDAxLklRX0VCSVREQV9NQVJHSU4uRlkyMDExAQAAAMJVDQACAAAABzEyLjc2MTEBCAAAAAUAAAABMQEAAAAKMTQ3MDc4NDkyNgMAAAACNzkCAAAABDQwNDcEAAAAATAHAAAACTgvMzAvMjAxOQgAAAAJMy8zMS8yMDExCQAAAAEwVwO0tZYt1whu4ov/li3XCCBDSVEuTllTRTpMWUIuSVFfT1RIRVJfUkVWLkZZMjAxMAEAAABoFwwAAwAAAAAAWnp1uZYt1wio6t/+li3XCCVDSVEuVFNFOjQwNjMuSVFfU1RfREVCVF9SRVBBSUQuRlkyMDE3AQAAAONXDQADAAAAAADswlbBli3XCI5o7v2WLdcIKUNJUS5OWVNFOkhYTC5JUV9EQVlTX0lOVkVOVE9SWV9PVVQuRlkyMDE1AQAAAPE/BAACAAAACTgyLjA1ODkzNQEIAAAABQAAAAExAQAAAAoxODczMzg5MDQyAwAAAAMxNjACAAAABDQwMzUEAAAAATAHAAAACTgvMzAvMjAxOQgAAAAKMTIvMzEvMjAxNQkAAAABMDgsGbWWLdcILgSq/5Yt1wgkQ0lRLk5ZU0U6REQuSVFfQkFTSUNfRVBTX0VYQ0wuRlkyMDE2AQAAALi5CwACAAAACTEwLjcxMDIyNAEIAAAABQAAAAExAQAAAAoxOTQ0MzM1NjU3AwAAAAMxNjACAAAABDMwNjQEAAAAATAHAAAACTgvMzAvMjAxOQgAAAAKMTIvMzEvMjAxNgkAAAABMIVgoLqWLdcI9uSU/pYt1wgvQ0lRLlRTRTo0MDYzLklRX0lNUFVUX09QRVJfTEVBU0VfSU5UX0VYUC5GWTIwMTgBAAAA41cNAAMAAAAAAOzCVsGWLdcILuK7</t>
  </si>
  <si>
    <t>/ZYt1wgiQ0lRLlRTRTozNDAxLklRX0dBSU5fQVNTRVRTLkZZMjAxOAEAAADCVQ0AAgAAAAQxNDQ5AQgAAAAFAAAAATEBAAAACjE4OTQwODQ2NjADAAAAAjc5AgAAAAI1NgQAAAABMAcAAAAJOC8zMC8yMDE5CAAAAAkzLzMxLzIwMTgJAAAAATBb+rK7li3XCGbUof6WLdcIIENJUS5UU0U6MzQwMS5JUV9SRF9FWFBfRk4uRlkyMDE2AQAAAMJVDQACAAAABTMzMjg1AQgAAAAFAAAAATEBAAAACjE4NDc2MzYwODIDAAAAAjc5AgAAAAQzMTY4BAAAAAEwBwAAAAk4LzMwLzIwMTkIAAAACTMvMzEvMjAxNgkAAAABMH3TsruWLdcIsieZ/pYt1wglQ0lRLlRTRTozNDAxLklRX0dBSU5fSU5WRVNUX0NGLkZZMjAxOQEAAADCVQ0AAgAAAAUtNDU5OQEIAAAABQAAAAExAQAAAAoxOTY5MTU0NzE3AwAAAAI3OQIAAAAEMjA5MAQAAAABMAcAAAAJOC8zMC8yMDE5CAAAAAkzLzMxLzIwMTkJAAAAATB6IbO7li3XCHZfmv6WLdcIJUNJUS5OWVNFOkRELklRX0VGRkVDVF9UQVhfUkFURS5GWTIwMTIBAAAAuLkLAAIAAAAHMzMuOTMzOQEIAAAABQAAAAExAQAAAAoxNzE4OTQwNjUxAwAAAAMxNjACAAAABDQzNzYEAAAAATAHAAAACTgvMzAvMjAxOQgAAAAKMTIvMzEvMjAxMgkAAAABMMui0LuWLdcIVC2Q/pYt1wgbQ0lRLlRTRTo0MTg1LklRX0dQUEUuRlkyMDE3AQAAAOdcDQADAAAAAACV1dTAli3XCLBG0P2WLdcIIENJUS5UU0U6</t>
  </si>
  <si>
    <t>NDYxMi5JUV9QQVJUX1RJTUUuRlkyMDE3AQAAAKdXDQADAAAAAADZkyW/li3XCEOQLf6WLdcIIkNJUS5UU0U6NDYxMi5JUV9HQUlOX0FTU0VUUy5GWTIwMTYBAAAAp1cNAAIAAAAELTUxMgEIAAAABQAAAAExAQAAAAoxODM1MDM4OTg1AwAAAAI3OQIAAAACNTYEAAAAATAHAAAACTgvMzAvMjAxOQgAAAAKMTIvMzEvMjAxNgkAAAABMOZsJb+WLdcIiX8l/pYt1wgiQ0lRLlRTRTo0MTg1LklRX0FTU0VUX1RVUk5TLkZZMjAwOQEAAADnXA0AAgAAAAgwLjkzMTk5MwEIAAAABQAAAAExAQAAAAoxMzc0Mzc2NjQ4AwAAAAI3OQIAAAAENDE3NwQAAAABMAcAAAAJOC8zMC8yMDE5CAAAAAkzLzMxLzIwMDkJAAAAATDYZsG2li3XCCpRXf+WLdcIJUNJUS5UU0U6MzQwMi5JUV9HQUlOX0lOVkVTVF9DRi5GWTIwMTUBAAAAuFUNAAIAAAAELTg1NwEIAAAABQAAAAExAQAAAAoxNzQ0OTQ2MzExAwAAAAI3OQIAAAAEMjA5MAQAAAABMAcAAAAJOC8zMC8yMDE5CAAAAAkzLzMxLzIwMTUJAAAAATBGnuO8li3XCHROdv6WLdcIMENJUS5UU0U6NDYxMi5JUV9UT1RBTF9PVVRTVEFORElOR19CU19EQVRFLkZZMjAxNQEAAACnVw0AAgAAAAczMjAuNzA4AQQAAAAFAAAAATUBAAAACjE3NDYwMzU5MjkCAAAABTI0MTUyBgAAAAEw5mwlv5Yt1wj2fvv9li3XCB9DSVEuREI6QkFTLklRX0NBU0hfRklOQU4uRlkyMDEzAQAAAGrXBQACAAAA</t>
  </si>
  <si>
    <t>BS0xODc0AQgAAAAFAAAAATEBAAAACjE3MjEwNjkxOTYDAAAAAjUwAgAAAAQyMDA0BAAAAAEwBwAAAAk4LzMwLzIwMTkIAAAACjEyLzMxLzIwMTMJAAAAATCGooW5li3XCDPP/v6WLdcIG0NJUS5UU0U6MzQwMS5JUV9BUElDLkZZMjAxOAEAAADCVQ0AAgAAAAYxMDQ2ODUBCAAAAAUAAAABMQEAAAAKMTg5NDA4NDY2MAMAAAACNzkCAAAABDEwODQEAAAAATAHAAAACTgvMzAvMjAxOQgAAAAJMy8zMS8yMDE4CQAAAAEwW/qyu5Yt1wjK6pn+li3XCBtDSVEuVFNFOjQxODUuSVFfQ09HUy5GWTIwMTEBAAAA51wNAAIAAAAGMjQ5MjgxAQgAAAAFAAAAATEBAAAACjE0NTg1MjYzNzgDAAAAAjc5AgAAAAIzNAQAAAABMAcAAAAJOC8zMC8yMDE5CAAAAAkzLzMxLzIwMTEJAAAAATDMtN3Dli3XCKloxf+WLdcIJUNJUS5UU0U6NDE4NS5JUV9SRVRVUk5fQ0FQSVRBTC5GWTIwMTIBAAAA51wNAAMAAAAAANhmwbaWLdcIq5lm/5Yt1wglQ0lRLlRTRTo0MDYzLklRX0RJTFVUX0VQU19FWENMLkZZMjAwOQEAAADjVw0AAgAAAAYzNjIuMzUBCAAAAAUAAAABMQEAAAAKMTM4Mjc2MzczMwMAAAACNzkCAAAAAzE0MgQAAAABMAcAAAAJOC8zMC8yMDE5CAAAAAkzLzMxLzIwMDkJAAAAATDLONTAli3XCLaD6/2WLdcIIENJUS5UU0U6MzQwMS5JUV9PVEhFUl9SRVYuRlkyMDE3AQAAAMJVDQADAAAAAAB907K7li3XCNEWdf6WLdcIKENJ</t>
  </si>
  <si>
    <t>US5OWVNFOkhYTC5JUV9UT1RBTF9ERUJULkZZMjAxNi4uLi5KUFkBAAAA8T8EAAIAAAAHODA0MTcuNAEIAAAABQAAAAExAQAAAAoxOTQzOTM0NTI4AwAAAAI3OQIAAAAENDE3MwQAAAABMAcAAAAJOC8zMC8yMDE5CAAAAAoxMi8zMS8yMDE2CQAAAAEw1/ajtZYt1wgVsMD/li3XCCNDSVEuVFNFOjM0MDIuSVFfRElMVVRfV0VJR0hULkZZMjAxNAEAAAC4VQ0AAgAAAAgxNjY5LjUxOQBSL+i8li3XCIPvZv6WLdcIKENJUS5OWVNFOkxZQi5JUV9UT1RBTF9MSUFCX0VRVUlUWS5GWTIwMTcBAAAAaBcMAAIAAAAFMjYyMDYBCAAAAAUAAAABMQEAAAAKMTk0NjQxMTcxNwMAAAADMTYwAgAAAAQxMDEzBAAAAAEwBwAAAAk4LzMwLzIwMTkIAAAACjEyLzMxLzIwMTcJAAAAATAPWQ+5li3XCFEM9/6WLdcIKkNJUS5OWVNFOkhYTC5JUV9JTlRFUkVTVF9JTlZFU1RfSU5DLkZZMjAwOAEAAADxPwQAAwAAAAAAcfuOupYt1wieIr7+li3XCCpDSVEuVFNFOjQ2MTIuSVFfSU5URVJFU1RfSU5WRVNUX0lOQy5GWTIwMTYBAAAAp1cNAAIAAAAEMjMzMgEIAAAABQAAAAExAQAAAAoxODM1MDM4OTg1AwAAAAI3OQIAAAACNjUEAAAAATAHAAAACTgvMzAvMjAxOQgAAAAKMTIvMzEvMjAxNgkAAAABMOZsJb+WLdcIZE3d/5Yt1wghQ0lRLlRTRTozNDA1LklRX0NBU0hfVEFYRVMuRlkyMDEwAQAAAPJVDQACAAAAAzkzNQEIAAAABQAAAAEx</t>
  </si>
  <si>
    <t>AQAAAAoxNDczMzM0NjIyAwAAAAI3OQIAAAAEMzA1MwQAAAABMAcAAAAJOC8zMC8yMDE5CAAAAAkzLzMxLzIwMTAJAAAAATBbWq2/li3XCEtYF/6WLdcILENJUS5UU0U6MzQwMi5JUV9ORVRfREVCVF9FQklUREFfQ0FQRVguRlkyMDE1AQAAALhVDQACAAAACDYuNDU4NDExAQgAAAAFAAAAATEBAAAACjE3NDQ5NDYzMTEDAAAAAjc5AgAAAAUyMzMxNAQAAAABMAcAAAAJOC8zMC8yMDE5CAAAAAkzLzMxLzIwMTUJAAAAATB0Opq2li3XCIU7gf+WLdcIGUNJUS5UU0U6MzQwMS5JUV9GWC5GWTIwMTUBAAAAwlUNAAIAAAADNzg2AQgAAAAFAAAAATEBAAAACjE4NDc2MzYwNzgDAAAAAjc5AgAAAAQyMTQ0BAAAAAEwBwAAAAk4LzMwLzIwMTkIAAAACTMvMzEvMjAxNQkAAAABMH3TsruWLdcI6CF//pYt1wgqQ0lRLlRTRTozNDAyLklRX0lOQ19UQVhfUEFZX0NVUlJFTlQuRlkyMDExAQAAALhVDQACAAAABTE0NzgyAQgAAAAFAAAAATEBAAAACjE0NjA3MTc2ODEDAAAAAjc5AgAAAAQxMDk0BAAAAAEwBwAAAAk4LzMwLzIwMTkIAAAACTMvMzEvMjAxMQkAAAABMEnh57yWLdcILzJW/pYt1wgxQ0lRLlRTRTozNDA1LklRX0NIQU5HRV9ORVRfV09SS0lOR19DQVBJVEFMLkZZMjAwNwEAAADyVQ0AAgAAAAUtMTAwOQEIAAAABQAAAAExAQAAAAk2Mzk0NDA1OTQDAAAAAjc5AgAAAAQ0NDIxBAAAAAEwBwAAAAk4LzMwLzIwMTkI</t>
  </si>
  <si>
    <t>AAAACTMvMzEvMjAwNwkAAAABMHkMrb+WLdcIJRAO/pYt1wgkQ0lRLk5ZU0U6REQuSVFfR1dfSU5UQU5fQU1PUlQuRlkyMDEwAQAAALi5CwACAAAAAzUwOQEIAAAABQAAAAExAQAAAAoxNTg3ODI5OTcwAwAAAAMxNjACAAAAAjMxBAAAAAEwBwAAAAk4LzMwLzIwMTkIAAAACjEyLzMxLzIwMTAJAAAAATAGLtC7li3XCPInp/6WLdcIJUNJUS5UU0U6NDE4NS5JUV9DQVNIX1NUX0lOVkVTVC5GWTIwMTcBAAAA51wNAAIAAAAGMTQwOTMzAQgAAAAFAAAAATEBAAAACjE4NDc1Njg4MDEDAAAAAjc5AgAAAAQxMDAyBAAAAAEwBwAAAAk4LzMwLzIwMTkIAAAACTMvMzEvMjAxNwkAAAABMJXV1MCWLdcI0STq/ZYt1wgZQ0lRLkRCOkJBUy5JUV9DT0dTLkZZMjAxNAEAAABq1wUAAgAAAAU1NjA2NAEIAAAABQAAAAExAQAAAAoxNzc3OTIyMzEwAwAAAAI1MAIAAAACMzQEAAAAATAHAAAACTgvMzAvMjAxOQgAAAAKMTIvMzEvMjAxNAkAAAABMIaihbmWLdcIlPD5/pYt1wghQ0lRLlRTRTo0MDYzLklRX0NBU0hfRVFVSVYuRlkyMDE2AQAAAONXDQACAAAABjU5NzA0OAEIAAAABQAAAAExAQAAAAoxNzk5MjQzMzQ1AwAAAAI3OQIAAAAEMTA5NgQAAAABMAcAAAAJOC8zMC8yMDE5CAAAAAkzLzMxLzIwMTYJAAAAATADTlbBli3XCHXz7f2WLdcIJUNJUS5UU0U6NDYxMy5JUV9TVF9ERUJUX0lTU1VFRC5GWTIwMTEBAAAAEF0NAAIA</t>
  </si>
  <si>
    <t>AAAEMTk5NwEIAAAABQAAAAExAQAAAAoxNDYyNzEyNDM5AwAAAAI3OQIAAAAEMjA0MwQAAAABMAcAAAAJOC8zMC8yMDE5CAAAAAkzLzMxLzIwMTEJAAAAATCwQv+9li3XCKWVK/6WLdcIJ0NJUS5OWVNFOkhYTC5JUV9EQVlTX1BBWUFCTEVfT1VULkZZMjAxMwEAAADxPwQAAgAAAAkzNi41Mzc1OTUBCAAAAAUAAAABMQEAAAAKMTc3NDczMDEzNQMAAAADMTYwAgAAAAQ0MTgzBAAAAAEwBwAAAAk4LzMwLzIwMTkIAAAACjEyLzMxLzIwMTMJAAAAATAGBRm1li3XCJTimf+WLdcIJENJUS5UU0U6MzQwMS5JUV9QRVJJT0REQVRFX0lTLkZZMjAwOAEAAADCVQ0ABQAAAAoyMDA4LzAzLzMxAGE55LyWLdcIewty/pYt1wgmQ0lRLlRTRTozNDA1LklRX0NBU0hfQ09OVkVSU0lPTi5GWTIwMTcBAAAA8lUNAAIAAAAJMTY1Ljg2NjIyAQgAAAAFAAAAATEBAAAACjE4ODEyODExNzQDAAAAAjc5AgAAAAQ0MTg0BAAAAAEwBwAAAAk4LzMwLzIwMTkIAAAACjEyLzMxLzIwMTcJAAAAATCyd5m2li3XCLA8cgKXLdcIH0NJUS5OWVNFOkhYTC5JUV9BUl9UVVJOUy5GWTIwMDcBAAAA8T8EAAIAAAAINi40NTk0NTkBCAAAAAUAAAABMQEAAAAKMTMyNDMwODc3OAMAAAADMTYwAgAAAAQ0MDAxBAAAAAEwBwAAAAk4LzMwLzIwMTkIAAAACjEyLzMxLzIwMDcJAAAAATDDnrS1li3XCE6anv+WLdcIGUNJUS5OWVNFOkxZQi5JUV9SRS5GWTIw</t>
  </si>
  <si>
    <t>MTMBAAAAaBcMAAIAAAAENDAwNAEIAAAABQAAAAExAQAAAAoxNzc2NDQxODY3AwAAAAMxNjACAAAABDEyMjIEAAAAATAHAAAACTgvMzAvMjAxOQgAAAAKMTIvMzEvMjAxMwkAAAABMFjIdbmWLdcIyaHP/pYt1wgfQ0lRLlRTRTozNDA1LklRX1RPVEFMX0NMLkZZMjAxMQEAAADyVQ0AAgAAAAU4NjIxNAEIAAAABQAAAAExAQAAAAoxNDczMzM0NTU3AwAAAAI3OQIAAAAEMTAwOQQAAAABMAcAAAAJOC8zMC8yMDE5CAAAAAkzLzMxLzIwMTEJAAAAATBbWq2/li3XCL8VKP6WLdcIIkNJUS5EQjpCQVMuSVFfRVFVSVRZX01FVEhPRC5GWTIwMDgBAAAAatcFAAIAAAAEMTQ1OAEIAAAABQAAAAExAQAAAAoxMzM5MjI5MjMyAwAAAAI1MAIAAAAEMzA2MwQAAAABMAcAAAAJOC8zMC8yMDE5CAAAAAoxMi8zMS8yMDA4CQAAAAEw7GiEuZYt1wjRyQ7/li3XCCVDSVEuVFNFOjQwNjMuSVFfTFRfREVCVF9FUVVJVFkuRlkyMDE3AQAAAONXDQACAAAABTAuMDcyAQgAAAAFAAAAATEBAAAACjE4NDkwMjY2ODcDAAAAAjc5AgAAAAQ0MDg1BAAAAAEwBwAAAAk4LzMwLzIwMTkIAAAACTMvMzEvMjAxNwkAAAABMNBx7baWLdcIXsZk/5Yt1wgXQ0lRLkRCOkJBUy5JUV9BRS5GWTIwMTgBAAAAatcFAAIAAAAEMTk0MQEIAAAABQAAAAExAQAAAAoxOTQ3NDAzMDUwAwAAAAI1MAIAAAAEMTAxNgQAAAABMAcAAAAJOC8zMC8yMDE5CAAAAAox</t>
  </si>
  <si>
    <t>Mi8zMS8yMDE4CQAAAAEwNvJouJYt1whBkyL/li3XCCdDSVEuTllTRTpERC5JUV9NSU5PUklUWV9JTlRFUkVTVC5GWTIwMTEBAAAAuLkLAAIAAAAEMTE1NwEIAAAABQAAAAExAQAAAAoxNjU4MzE2MTcwAwAAAAMxNjACAAAABDEwNTIEAAAAATAHAAAACTgvMzAvMjAxOQgAAAAKMTIvMzEvMjAxMQkAAAABMM970LuWLdcI4Seg/pYt1wgfQ0lRLlRTRTozNDAxLklRX05FVF9ERUJULkZZMjAxNQEAAADCVQ0AAgAAAAYyMzYwNDMBCAAAAAUAAAABMQEAAAAKMTg0NzYzNjA3OAMAAAACNzkCAAAABDQzNjQEAAAAATAHAAAACTgvMzAvMjAxOQgAAAAJMy8zMS8yMDE1CQAAAAEwfdOyu5Yt1wgpk3r+li3XCCBDSVEuVFNFOjM0MDUuSVFfQ0FTSF9PUEVSLkZZMjAwOAEAAADyVQ0AAgAAAAU1NjQ1NgEIAAAABQAAAAExAQAAAAoxMDUzNDc4NjMxAwAAAAI3OQIAAAAEMjAwNgQAAAABMAcAAAAJOC8zMC8yMDE5CAAAAAkzLzMxLzIwMDgJAAAAATB5DK2/li3XCFhS/f2WLdcIM0NJUS5UU0U6MzQwMS5JUV9DSEFOR0VfT1RIRVJfTkVUX09QRVJfQVNTRVRTLkZZMjAwOAEAAADCVQ0AAgAAAAUtNTQwMAEIAAAABQAAAAExAQAAAAoxMDU4OTE1MDA2AwAAAAI3OQIAAAAEMjA0NQQAAAABMAcAAAAJOC8zMC8yMDE5CAAAAAkzLzMxLzIwMDgJAAAAATDgkoy8li3XCLRTbf6WLdcII0NJUS5OWVNFOkxZQi5JUV9CRVRBXzVZUi4y</t>
  </si>
  <si>
    <t>MDE3LzEyLzMxAQAAAGgXDAACAAAAEDEuMDY3MDQ2MjQ0NTQzOTkAKbC42pYt1wjtoPf/li3XCB5DSVEuVFNFOjQxODUuSVFfU1RfREVCVC5GWTIwMTUBAAAA51wNAAIAAAAFMTg2MzkBCAAAAAUAAAABMQEAAAAKMTc0MzUxOTI4NgMAAAACNzkCAAAABDEwNDYEAAAAATAHAAAACTgvMzAvMjAxOQgAAAAJMy8zMS8yMDE1CQAAAAEwMa/UwJYt1wjYNfL9li3XCCVDSVEuTllTRTpERC5JUV9GSUxJTkdfQ1VSUkVOQ1kuRlkyMDEwAQAAALi5CwADAAAAA1VTRACaVNC7li3XCN11p/6WLdcIJkNJUS5UU0U6NDE4NS5JUV9JTlZFTlRPUllfVFVSTlMuRlkyMDE1AQAAAOdcDQACAAAACDMuODAxMDg3AQgAAAAFAAAAATEBAAAACjE3NDM1MTkyODYDAAAAAjc5AgAAAAQ0MDgyBAAAAAEwBwAAAAk4LzMwLzIwMTkIAAAACTMvMzEvMjAxNQkAAAABMMyNwbaWLdcIf8Bf/5Yt1wgcQ0lRLk5ZU0U6SFhMLklRX05JX0NGLkZZMjAwNwEAAADxPwQAAgAAAAQ2MS4zAQgAAAAFAAAAATEBAAAACjEzMjQzMDg3NzgDAAAAAzE2MAIAAAAEMjE1MAQAAAABMAcAAAAJOC8zMC8yMDE5CAAAAAoxMi8zMS8yMDA3CQAAAAEwU9WgupYt1wjqw67+li3XCCpDSVEuTllTRTpERC5JUV9NSU5PUklUWV9JTlRFUkVTVF9JUy5GWTIwMDgBAAAAuLkLAAIAAAADLTc1AQgAAAAFAAAAATEBAAAACjE0MzAzNzAzMzADAAAAAzE2MAIAAAACODMEAAAA</t>
  </si>
  <si>
    <t>ATAHAAAACTgvMzAvMjAxOQgAAAAKMTIvMzEvMjAwOAkAAAABMAnfz7uWLdcIl2qW/pYt1wgnQ0lRLk5ZU0U6TFlCLklRX0VCSVREQV9DQVBFWF9JTlQuRlkyMDE3AQAAAGgXDAACAAAACTEwLjI3Njk4NQEIAAAABQAAAAExAQAAAAoxOTQ2NDExNzE3AwAAAAMxNjACAAAABDQxOTEEAAAAATAHAAAACTgvMzAvMjAxOQgAAAAKMTIvMzEvMjAxNwkAAAABMBWhGbWWLdcI6nic/5Yt1wgbQ0lRLlRTRTozNDAyLklRX05QUEUuRlkyMDE3AQAAALhVDQACAAAABjg4MTQzNAEIAAAABQAAAAExAQAAAAoxODQ4NTgxMDM5AwAAAAI3OQIAAAAEMTAwNAQAAAABMAcAAAAJOC8zMC8yMDE5CAAAAAkzLzMxLzIwMTcJAAAAATB56+O8li3XCK/Zg/6WLdcII0NJUS5OWVNFOkRELklRX09USEVSX0xJQUJfTFQuRlkyMDEyAQAAALi5CwACAAAABDM4ODMBCAAAAAUAAAABMQEAAAAKMTcxODk0MDY1MQMAAAADMTYwAgAAAAQxMDYyBAAAAAEwBwAAAAk4LzMwLzIwMTkIAAAACjEyLzMxLzIwMTIJAAAAATDLotC7li3XCKV1oP6WLdcII0NJUS5UU0U6MzQwMi5JUV9UT1RBTF9BU1NFVFMuRlkyMDA5AQAAALhVDQACAAAABzE1MjM2MDMBCAAAAAUAAAABMQEAAAAKMTM4MDI4NjkxNwMAAAACNzkCAAAABDEwMDcEAAAAATAHAAAACTgvMzAvMjAxOQgAAAAJMy8zMS8yMDA5CQAAAAEwgmznvJYt1wivt17+li3XCCZDSVEuTllTRTpIWEwu</t>
  </si>
  <si>
    <t>SVFfTFRfREVCVF9DQVBJVEFMLkZZMjAxMAEAAADxPwQAAgAAAAYzMC43MTgBCAAAAAUAAAABMQEAAAAKMTU4Njg0OTExMwMAAAADMTYwAgAAAAQ0MTg3BAAAAAEwBwAAAAk4LzMwLzIwMTkIAAAACjEyLzMxLzIwMTAJAAAAATDDnrS1li3XCEtAm/+WLdcILkNJUS5UU0U6NDA2My5JUV9PVEhFUl9GSU5BTkNFX0FDVF9TVVBQTC5GWTIwMTQBAAAA41cNAAIAAAAELTkyMgEIAAAABQAAAAExAQAAAAoxNjg2NjM4NDIwAwAAAAI3OQIAAAAEMjA1MAQAAAABMAcAAAAJOC8zMC8yMDE5CAAAAAkzLzMxLzIwMTQJAAAAATAVJ1bBli3XCKyf0/2WLdcIF0NJUS5EQjpCQVMuSVFfQVAuRlkyMDA5AQAAAGrXBQACAAAABDI3ODYBCAAAAAUAAAABMQEAAAAKMTQzNjIwNjQ1MAMAAAACNTACAAAABDEwMTgEAAAAATAHAAAACTgvMzAvMjAxOQgAAAAKMTIvMzEvMjAwOQkAAAABMPyQhLmWLdcIK+sJ/5Yt1wgpQ0lRLlRTRTo0NjEzLklRX0FTU0VUX1dSSVRFRE9XTl9DRi5GWTIwMTQBAAAAEF0NAAMAAAAAAIm3/72WLdcI5BBi/pYt1wglQ0lRLlRTRTo0MDYzLklRX1BST1ZfQkFEX0RFQlRTLkZZMjAwOAEAAADjVw0AAgAAAAUtMTEwOAEIAAAABQAAAAExAQAAAAoxMDYyNzUxOTUyAwAAAAI3OQIAAAACOTUEAAAAATAHAAAACTgvMzAvMjAxOQgAAAAJMy8zMS8yMDA4CQAAAAEw5iLVwJYt1whbO7j9li3XCCdDSVEuTllTRTpE</t>
  </si>
  <si>
    <t>RC5JUV9GSVhFRF9BU1NFVF9UVVJOUy5GWTIwMTEBAAAAuLkLAAIAAAAIMy40MzA5NDkBCAAAAAUAAAABMQEAAAAKMTY1ODMxNjE3MAMAAAADMTYwAgAAAAQ0MDY2BAAAAAEwBwAAAAk4LzMwLzIwMTkIAAAACjEyLzMxLzIwMTEJAAAAATDZULS1li3XCHGakP+WLdcIJUNJUS5UU0U6NDYxMy5JUV9CQVNJQ19FUFNfRVhDTC5GWTIwMDgBAAAAEF0NAAIAAAAJNTEuNTIyMzcxAQgAAAAFAAAAATEBAAAACjEwNjUwMjExOTMDAAAAAjc5AgAAAAQzMDY0BAAAAAEwBwAAAAk4LzMwLzIwMTkIAAAACTMvMzEvMjAwOAkAAAABMChOuL6WLdcIlwQS/pYt1wgkQ0lRLkVOWFRCUjpTT0xCLklRX0lOQ19FUVVJVFkuRlkyMDA5AQAAAO3DBQADAAAAAAAu1/23li3XCBJ9I/+WLdcIIENJUS5UU0U6NDA2My5JUV9SRF9FWFBfRk4uRlkyMDE2AQAAAONXDQACAAAABTUzMTY1AQgAAAAFAAAAATEBAAAACjE3OTkyNDMzNDUDAAAAAjc5AgAAAAQzMTY4BAAAAAEwBwAAAAk4LzMwLzIwMTkIAAAACTMvMzEvMjAxNgkAAAABMANOVsGWLdcIIlzd/ZYt1wgpQ0lRLlRTRTozNDAxLklRX0RBWVNfSU5WRU5UT1JZX09VVC5GWTIwMTQBAAAAwlUNAAIAAAAJNzEuMjI1NzM1AQgAAAAFAAAAATEBAAAACjE3MTMyMzM1MjEDAAAAAjc5AgAAAAQ0MDM1BAAAAAEwBwAAAAk4LzMwLzIwMTkIAAAACTMvMzEvMjAxNAkAAAABMPAptLWWLdcIEeeJ</t>
  </si>
  <si>
    <t>/5Yt1wglQ0lRLlRTRTo0NjEyLklRX0RJTFVUX0VQU19FWENMLkZZMjAxNgEAAACnVw0AAgAAAAoxMjguMDIwNjQ4AQgAAAAFAAAAATEBAAAACjE4MzUwMzg5ODUDAAAAAjc5AgAAAAMxNDIEAAAAATAHAAAACTgvMzAvMjAxOQgAAAAKMTIvMzEvMjAxNgkAAAABMOZsJb+WLdcIgCoE/pYt1wgiQ0lRLk5ZU0U6TFlCLklRX0dBSU5fSU5WRVNULkZZMjAxMQEAAABoFwwAAwAAAAAAVaF1uZYt1wicX+f+li3XCCRDSVEuVFNFOjM0MDEuSVFfQ1VSUkVOVF9SQVRJTy5GWTIwMTMBAAAAwlUNAAIAAAAIMS4yODY4MjgBCAAAAAUAAAABMQEAAAAKMTcxMzIzMzA5NwMAAAACNzkCAAAABDQwMzAEAAAAATAHAAAACTgvMzAvMjAxOQgAAAAJMy8zMS8yMDEzCQAAAAEw8Cm0tZYt1wjSxof/li3XCCRDSVEuVFNFOjQwNjMuSVFfT1RIRVJfTElBQl9MVC5GWTIwMTcBAAAA41cNAAIAAAAFMTI5NDEBCAAAAAUAAAABMQEAAAAKMTg0OTAyNjY4NwMAAAACNzkCAAAABDEwNjIEAAAAATAHAAAACTgvMzAvMjAxOQgAAAAJMy8zMS8yMDE3CQAAAAEw75tWwZYt1wiqVub9li3XCCFDSVEuVFNFOjQ2MTMuSVFfQ09NTU9OX1JFUC5GWTIwMTEBAAAAEF0NAAIAAAADLTMyAQgAAAAFAAAAATEBAAAACjE0NjI3MTI0MzkDAAAAAjc5AgAAAAQyMTY0BAAAAAEwBwAAAAk4LzMwLzIwMTkIAAAACTMvMzEvMjAxMQkAAAABMLBC/72WLdcIDDEC</t>
  </si>
  <si>
    <t>/pYt1wggQ0lRLk5ZU0U6REQuSVFfRUJJVERBX0lOVC5GWTIwMTABAAAAuLkLAAIAAAAINC4yMTI0OTEBCAAAAAUAAAABMQEAAAAKMTU4NzgyOTk3MAMAAAADMTYwAgAAAAQ0MTkwBAAAAAEwBwAAAAk4LzMwLzIwMTkIAAAACjEyLzMxLzIwMTAJAAAAATDZULS1li3XCOIqgP+WLdcIGUNJUS5OWVNFOkRELklRX1JFVi5GWTIwMTgBAAAAuLkLAAIAAAAFODU5NzcBCAAAAAUAAAABMQEAAAAKMTk0NDMzNTY1NgMAAAADMTYwAgAAAAMxMTIEAAAAATAHAAAACTgvMzAvMjAxOQgAAAAKMTIvMzEvMjAxOAkAAAABMFWuoLqWLdcIooa9/pYt1wgoQ0lRLlRTRTo0MDYzLklRX0ZJWEVEX0FTU0VUX1RVUk5TLkZZMjAxNQEAAADjVw0AAgAAAAgxLjY2ODI2NQEIAAAABQAAAAExAQAAAAoxNzQ1OTE2NzgzAwAAAAI3OQIAAAAENDA2NgQAAAABMAcAAAAJOC8zMC8yMDE5CAAAAAkzLzMxLzIwMTUJAAAAATDhSu22li3XCCufZP+WLdcIIENJUS5UU0U6NDA2My5JUV9DSEFOR0VfQVAuRlkyMDEyAQAAAONXDQACAAAABS0xNTg1AQgAAAAFAAAAATEBAAAACjE1NTQxODk4NTQDAAAAAjc5AgAAAAQyMDE3BAAAAAEwBwAAAAk4LzMwLzIwMTkIAAAACTMvMzEvMjAxMgkAAAABMGaH1MCWLdcIIbbS/ZYt1wggQ0lRLlRTRTo0MTg1LklRX0NIQU5HRV9BUi5GWTIwMTQBAAAA51wNAAIAAAAENjA1MAEIAAAABQAAAAExAQAAAAoxNjg0</t>
  </si>
  <si>
    <t>MDU2NTMzAwAAAAI3OQIAAAAEMjAxOAQAAAABMAcAAAAJOC8zMC8yMDE5CAAAAAkzLzMxLzIwMTQJAAAAATBmh9TAli3XCJTo8f2WLdcIJ0NJUS5UU0U6MzQwMi5JUV9EQVlTX1BBWUFCTEVfT1VULkZZMjAxOQEAAAC4VQ0AAgAAAAk0Ni4zMTc0MDUBCAAAAAUAAAABMQEAAAAKMTk2OTYwMTIyNwMAAAACNzkCAAAABDQxODMEAAAAATAHAAAACTgvMzAvMjAxOQgAAAAJMy8zMS8yMDE5CQAAAAEwVwO0tZYt1wgac4n/li3XCDFDSVEuVFNFOjM0MDUuSVFfQ0hBTkdFX05FVF9XT1JLSU5HX0NBUElUQUwuRlkyMDE4AQAAAPJVDQACAAAABTQwNDM1AQgAAAAFAAAAATEBAAAACjE5NTE4NjYwNDEDAAAAAjc5AgAAAAQ0NDIxBAAAAAEwBwAAAAk4LzMwLzIwMTkIAAAACjEyLzMxLzIwMTgJAAAAATAoTri+li3XCAMhMv6WLdcIKENJUS5UU0U6NDYxMy5JUV9FQVJOSU5HX0NPX01BUkdJTi5GWTIwMTIBAAAAEF0NAAIAAAAGNi40NTkzAQgAAAAFAAAAATEBAAAACjE1NTQ5NTA2MDcDAAAAAjc5AgAAAAQ0MTgxBAAAAAEwBwAAAAk4LzMwLzIwMTkIAAAACTMvMzEvMjAxMgkAAAABMJ+embaWLdcI7st3/5Yt1wgZQ0lRLlRTRTozNDAxLklRX0FSLkZZMjAxMgEAAADCVQ0AAgAAAAYxNjkxNDcBCAAAAAUAAAABMQEAAAAKMTU1NDk1MDgzNgMAAAACNzkCAAAABDEwMjEEAAAAATAHAAAACTgvMzAvMjAxOQgAAAAJMy8zMS8y</t>
  </si>
  <si>
    <t>MDEyCQAAAAEwTi6NvJYt1wipb2r+li3XCCVDSVEuTllTRTpMWUIuSVFfQ0FQSVRBTF9MRUFTRVMuRlkyMDE4AQAAAGgXDAADAAAAAAAEgA+5li3XCOg4/P6WLdcIJkNJUS5EQjpCQVMuSVFfVE9UQUxfREVCVC5GWTIwMTcuLi4uSlBZAQAAAGrXBQACAAAADjI1MjI1MjAuODc1MzY0AQgAAAAFAAAAATEBAAAACjE5NDc0MDMwMzkDAAAAAjc5AgAAAAQ0MTczBAAAAAEwBwAAAAk4LzMwLzIwMTkIAAAACjEyLzMxLzIwMTcJAAAAATDX9qO1li3XCLaawf+WLdcIG0NJUS5UU0U6NDA2My5JUV9BUElDLkZZMjAxNwEAAADjVw0AAgAAAAYxMjk2MjYBCAAAAAUAAAABMQEAAAAKMTg0OTAyNjY4NwMAAAACNzkCAAAABDEwODQEAAAAATAHAAAACTgvMzAvMjAxOQgAAAAJMy8zMS8yMDE3CQAAAAEw75tWwZYt1whGu7v9li3XCCZDSVEuVFNFOjM0MDUuSVFfQ0FTSF9DT05WRVJTSU9OLkZZMjAwOAEAAADyVQ0AAgAAAAoxMjEuNjI4NzU0AQgAAAAFAAAAATEBAAAACjEwNTM0Nzg2MzEDAAAAAjc5AgAAAAQ0MTg0BAAAAAEwBwAAAAk4LzMwLzIwMTkIAAAACTMvMzEvMjAwOAkAAAABMKQN7raWLdcIu+d0/5Yt1wgZQ0lRLkRCOkJBUy5JUV9FQklULkZZMjAwNwEAAABq1wUAAgAAAAQ3NDQyAQgAAAAFAAAAATEBAAAACTgwNTQyMDk2NAMAAAACNTACAAAAAzQwMAQAAAABMAcAAAAJOC8zMC8yMDE5CAAAAAoxMi8zMS8yMDA3</t>
  </si>
  <si>
    <t>CQAAAAEw+qYPuZYt1wj2LQ7/li3XCC5DSVEuRU5YVEJSOlNPTEIuSVFfTUlOT1JJVFlfSU5URVJFU1RfQ0YuRlkyMDE4AQAAAO3DBQADAAAAAADmQeG3li3XCI9sN/+WLdcIIUNJUS5UU0U6MzQwMi5JUV9PVEhFUl9PUEVSLkZZMjAxOAEAAAC4VQ0AAwAAAAAAeevjvJYt1wj2kGz+li3XCClDSVEuVFNFOjQxODUuSVFfREFZU19JTlZFTlRPUllfT1VULkZZMjAxMAEAAADnXA0AAgAAAAoxMDQuNjkzMzE1AQgAAAAFAAAAATEBAAAACjEzNzQzNzU3MTADAAAAAjc5AgAAAAQ0MDM1BAAAAAEwBwAAAAk4LzMwLzIwMTkIAAAACTMvMzEvMjAxMAkAAAABMNhmwbaWLdcIkEtY/5Yt1wglQ0lRLlRTRTo0MTg1LklRX0xUX0RFQlRfRVFVSVRZLkZZMjAwOQEAAADnXA0AAwAAAAAA2GbBtpYt1whytWP/li3XCCNDSVEuRU5YVEJSOlNPTEIuSVFfT1RIRVJfUkVWLkZZMjAxNwEAAADtwwUAAgAAAAM4NTkBCAAAAAUAAAABMQEAAAAKMTk1MjU1MDk4NQMAAAACNTACAAAAAzM1NwQAAAABMAcAAAAJOC8zMC8yMDE5CAAAAAoxMi8zMS8yMDE3CQAAAAEw6xrht5Yt1wgvwEP/li3XCCdDSVEuVFNFOjQxODUuSVFfVE9UQUxfT1RIRVJfT1BFUi5GWTIwMTABAAAA51wNAAIAAAAFNTUyMjIBCAAAAAUAAAABMQEAAAAKMTM3NDM3NTcxMAMAAAACNzkCAAAAAzM4MAQAAAABMAcAAAAJOC8zMC8yMDE5CAAAAAkzLzMxLzIwMTAJAAAA</t>
  </si>
  <si>
    <t>ATDXjd3Dli3XCKDRs/2WLdcIKUNJUS5OWVNFOkRELklRX0NVUlJFTlRfUE9SVF9MRUFTRVMuRlkyMDEyAQAAALi5CwADAAAAAADLotC7li3XCATwl/6WLdcIGUNJUS5UU0U6MzQwMS5JUV9ETy5GWTIwMTIBAAAAwlUNAAMAAAAAAGEHjbyWLdcIijJ5/pYt1wgnQ0lRLlRTRTo0NjEyLklRX0RBWVNfUEFZQUJMRV9PVVQuRlkyMDE2AQAAAKdXDQADAAAAAACv5u22li3XCDe7dv+WLdcIJkNJUS5OWVNFOkxZQi5JUV9FWFRSQV9BQ0NfSVRFTVMuRlkyMDA5AQAAAGgXDAADAAAAAABaenW5li3XCDj1zf6WLdcIIUNJUS5OWVNFOkhYTC5JUV9FQVJOSU5HX0NPLkZZMjAxMQEAAADxPwQAAgAAAAUxMzUuNQEIAAAABQAAAAExAQAAAAoxNjU3MDQxODQwAwAAAAMxNjACAAAAATcEAAAAATAHAAAACTgvMzAvMjAxOQgAAAAKMTIvMzEvMjAxMQkAAAABMCQdkbqWLdcIdhe7/pYt1wgjQ0lRLlRTRTo0MTg1LklRX1RPVEFMX0VRVUlUWS5GWTIwMTMBAAAA51wNAAIAAAAGMzE1NzMzAQgAAAAFAAAAATEBAAAACjE2MjYwNjc2ODIDAAAAAjc5AgAAAAQxMjc1BAAAAAEwBwAAAAk4LzMwLzIwMTkIAAAACTMvMzEvMjAxMwkAAAABMLcC3sOWLdcIIEj7/5Yt1wgtQ0lRLlRTRTo0NjEyLklRX09USEVSX0lOVkVTVF9BQ1RfU1VQUEwuRlkyMDA5AQAAAKdXDQACAAAABC00MTYBCAAAAAUAAAABMQEAAAAKMTM4ODE1MTQzNAMAAAAC</t>
  </si>
  <si>
    <t>NzkCAAAABDIwNTEEAAAAATAHAAAACTgvMzAvMjAxOQgAAAAJMy8zMS8yMDA5CQAAAAEwADjKv5Yt1wgAXdb9li3XCB9DSVEuVFNFOjM0MDUuSVFfVE9UQUxfQ0wuRlkyMDE3AQAAAPJVDQACAAAABjEwODA1MwEIAAAABQAAAAExAQAAAAoxODgxMjgxMTc0AwAAAAI3OQIAAAAEMTAwOQQAAAABMAcAAAAJOC8zMC8yMDE5CAAAAAoxMi8zMS8yMDE3CQAAAAEwMSe4vpYt1wg1ECr+li3XCDNDSVEuVFNFOjM0MDIuSVFfQ0hBTkdFX09USEVSX05FVF9PUEVSX0FTU0VUUy5GWTIwMTYBAAAAuFUNAAIAAAAENDk1MQEIAAAABQAAAAExAQAAAAoxNzk5MjQzNDI0AwAAAAI3OQIAAAAEMjA0NQQAAAABMAcAAAAJOC8zMC8yMDE5CAAAAAkzLzMxLzIwMTYJAAAAATA5xeO8li3XCBEcbP6WLdcIJUNJUS5UU0U6NDYxMy5JUV9QUk9WX0JBRF9ERUJUUy5GWTIwMTABAAAAEF0NAAIAAAADMjcxAQgAAAAFAAAAATEBAAAACjEzODY3MjQ3NzIDAAAAAjc5AgAAAAI5NQQAAAABMAcAAAAJOC8zMC8yMDE5CAAAAAkzLzMxLzIwMTAJAAAAATDN9P69li3XCHegEv6WLdcIJ0NJUS5UU0U6NDYxMi5JUV9EQVlTX1BBWUFCTEVfT1VULkZZMjAwOAEAAACnVw0AAgAAAAkxNDAuODA5MzUBCAAAAAUAAAABMQEAAAAKMTA2NjA2MzU2MgMAAAACNzkCAAAABDQxODMEAAAAATAHAAAACTgvMzAvMjAxOQgAAAAJMy8zMS8yMDA4CQAAAAEwur/t</t>
  </si>
  <si>
    <t>tpYt1whsRnb/li3XCBtDSVEuTllTRTpIWEwuSVFfQVBJQy5GWTIwMTMBAAAA8T8EAAIAAAAFNjQyLjMBCAAAAAUAAAABMQEAAAAKMTc3NDczMDEzNQMAAAADMTYwAgAAAAQxMDg0BAAAAAEwBwAAAAk4LzMwLzIwMTkIAAAACjEyLzMxLzIwMTMJAAAAATDpQ5G6li3XCH442f6WLdcIHkNJUS5UU0U6NDE4NS5JUV9TVF9ERUJULkZZMjAxMwEAAADnXA0AAgAAAAUxNDIxMQEIAAAABQAAAAExAQAAAAoxNjI2MDY3NjgyAwAAAAI3OQIAAAAEMTA0NgQAAAABMAcAAAAJOC8zMC8yMDE5CAAAAAkzLzMxLzIwMTMJAAAAATC3At7Dli3XCLVz8f2WLdcIJENJUS5UU0U6NDYxMi5JUV9NQVJLRVRDQVAuMjAwNi8wMy8zMQEAAACnVw0AAgAAAAwxNTU2MjMuMDIxNTYBBgAAAAUAAAABMQEAAAAKMTQyMTU0NDUyMQMAAAACNzkCAAAABjEwMDA1NAQAAAABMAcAAAAJMy8zMS8yMDA2s0Sw25Yt1whSyP7/li3XCCBDSVEuTllTRTpMWUIuSVFfTFRfSU5WRVNULkZZMjAwOQEAAABoFwwAAgAAAAQyMTE5AQgAAAAFAAAAATEBAAAACjE1MjYwNTkwMjADAAAAAzE2MAIAAAAEMTA1NAQAAAABMAcAAAAJOC8zMC8yMDE5CAAAAAoxMi8zMS8yMDA5CQAAAAEwWnp1uZYt1wj5rNL+li3XCCBDSVEuREI6QkFTLklRX0dBSU5fSU5WRVNULkZZMjAxMQEAAABq1wUAAgAAAAItMgEIAAAABQAAAAExAQAAAAoxNTg5NDM1ODA0AwAAAAI1MAIA</t>
  </si>
  <si>
    <t>AAACNjIEAAAAATAHAAAACTgvMzAvMjAxOQgAAAAKMTIvMzEvMjAxMQkAAAABMJ4FhbmWLdcIPgzw/pYt1wgbQ0lRLlRTRTozNDAyLklRX05QUEUuRlkyMDExAQAAALhVDQACAAAABjUzMTU5NQEIAAAABQAAAAExAQAAAAoxNDYwNzE3NjgxAwAAAAI3OQIAAAAEMTAwNAQAAAABMAcAAAAJOC8zMC8yMDE5CAAAAAkzLzMxLzIwMTEJAAAAATBJ4ee8li3XCLxNRf6WLdcIJkNJUS5OWVNFOkhYTC5JUV9JTlZFTlRPUllfVFVSTlMuRlkyMDE4AQAAAPE/BAACAAAABjUuMjU3NgEIAAAABQAAAAExAQAAAAoxOTQzOTM0NTQwAwAAAAMxNjACAAAABDQwODIEAAAAATAHAAAACTgvMzAvMjAxOQgAAAAKMTIvMzEvMjAxOAkAAAABMCdTGbWWLdcII7ab/5Yt1wgjQ0lRLlRTRTozNDAxLklRX1RPVEFMX0VRVUlUWS5GWTIwMDkBAAAAwlUNAAIAAAAGMzI5OTg1AQgAAAAFAAAAATEBAAAACjEzODI1MDUzMDADAAAAAjc5AgAAAAQxMjc1BAAAAAEwBwAAAAk4LzMwLzIwMTkIAAAACTMvMzEvMjAwOQkAAAABMHe5jLyWLdcIZxyB/pYt1wgdQ0lRLk5ZU0U6SFhMLklRX0dBX0VYUC5GWTIwMTUBAAAA8T8EAAMAAAAAAOm1KLqWLdcISqLd/pYt1wgkQ0lRLkRCOkJBUy5JUV9DVVNUT01fQkVUQS4yMDA5LzEyLzMxAQAAAGrXBQACAAAAEDEuMDExMzY1NzE0NTg0NTkAKbC42pYt1wgiyPf/li3XCCFDSVEuVFNFOjQ2MTIuSVFfSU5D</t>
  </si>
  <si>
    <t>X0VRVUlUWS5GWTIwMDEBAAAAp1cNAAIAAAAEMTg2OQEIAAAABQAAAAExAQAAAAkxMTIyODQzNTcDAAAAAjc5AgAAAAI0NwQAAAABMAcAAAAJOC8zMC8yMDE5CAAAAAkzLzMxLzIwMDEJAAAAATCXMwOzli3XCPFH5v+WLdcIIUNJUS5OWVNFOkxZQi5JUV9DT01NT05fUkVQLkZZMjAxNwEAAABoFwwAAgAAAAQtODY2AQgAAAAFAAAAATEBAAAACjE5NDY0MTE3MTcDAAAAAzE2MAIAAAAEMjE2NAQAAAABMAcAAAAJOC8zMC8yMDE5CAAAAAoxMi8zMS8yMDE3CQAAAAEwD1kPuZYt1wiclwT/li3XCCNDSVEuREI6QkFTLklRX1NQRUNJQUxfRElWX0NGLkZZMjAwNwEAAABq1wUAAwAAAAAA+qYPuZYt1wjpew7/li3XCCVDSVEuTllTRTpMWUIuSVFfUkVUVVJOX0NBUElUQUwuRlkyMDEwAQAAAGgXDAACAAAABzEwLjk3NDYBCAAAAAUAAAABMQEAAAAKMTU4NzU1NzEwMAMAAAADMTYwAgAAAAQ0MzYzBAAAAAEwBwAAAAk4LzMwLzIwMTkIAAAACjEyLzMxLzIwMTAJAAAAATAnUxm1li3XCBS8oP+WLdcIIENJUS5UU0U6NDYxMy5JUV9TR0FfU1VQUEwuRlkyMDA4AQAAABBdDQACAAAABTQyNDgwAQgAAAAFAAAAATEBAAAACjEwNjUwMjExOTMDAAAAAjc5AgAAAAMxMDIEAAAAATAHAAAACTgvMzAvMjAxOQgAAAAJMy8zMS8yMDA4CQAAAAEwKE64vpYt1wgZECP+li3XCCJDSVEuREI6QkFTLklRX09USEVSX0xJQUJfTFQuRlky</t>
  </si>
  <si>
    <t>MDE1AQAAAGrXBQACAAAABDM3NTABCAAAAAUAAAABMQEAAAAKMTgyOTI4MjY1NAMAAAACNTACAAAABDEwNjIEAAAAATAHAAAACTgvMzAvMjAxOQgAAAAKMTIvMzEvMjAxNQkAAAABMGKkaLiWLdcITuwl/5Yt1wglQ0lRLkVOWFRCUjpTT0xCLklRX0FEVkVSVElTSU5HLkZZMjAxNQEAAADtwwUAAwAAAAAAAszgt5Yt1whVJEP/li3XCCdDSVEuVFNFOjQ2MTIuSVFfVE9UQUxfUkVWLkZZMjAxOS4uLi5KUFkBAAAAp1cNAAMAAAAAAJXyabSWLdcII8e4/5Yt1wgoQ0lRLlRTRTo0MDYzLklRX1RPVEFMX0RJVl9QQUlEX0NGLkZZMjAxNQEAAADjVw0AAgAAAAYtNDI1NzMBCAAAAAUAAAABMQEAAAAKMTc0NTkxNjc4MwMAAAACNzkCAAAABDIwMjIEAAAAATAHAAAACTgvMzAvMjAxOQgAAAAJMy8zMS8yMDE1CQAAAAEwA05WwZYt1wia7dP9li3XCCFDSVEuTllTRTpERC5JUV9RVUlDS19SQVRJTy5GWTIwMTYBAAAAuLkLAAIAAAAIMS4wMTgzMjcBCAAAAAUAAAABMQEAAAAKMTk0NDMzNTY1NwMAAAADMTYwAgAAAAQ0MTIxBAAAAAEwBwAAAAk4LzMwLzIwMTkIAAAACjEyLzMxLzIwMTYJAAAAATDOd7S1li3XCL54gP+WLdcIJkNJUS5OWVNFOkhYTC5JUV9DQVNIX0NPTlZFUlNJT04uRlkyMDEyAQAAAPE/BAACAAAACDgwLjA5MzYxAQgAAAAFAAAAATEBAAAACjE3MTc3NzYwOTQDAAAAAzE2MAIAAAAENDE4NAQAAAABMAcA</t>
  </si>
  <si>
    <t>AAAJOC8zMC8yMDE5CAAAAAoxMi8zMS8yMDEyCQAAAAEwBgUZtZYt1whcaJv/li3XCCVDSVEuTllTRTpIWEwuSVFfUkVUVVJOX0NBUElUQUwuRlkyMDA4AQAAAPE/BAACAAAABzEwLjQyNjEBCAAAAAUAAAABMQEAAAAKMTQyODM3NzE1OAMAAAADMTYwAgAAAAQ0MzYzBAAAAAEwBwAAAAk4LzMwLzIwMTkIAAAACjEyLzMxLzIwMDgJAAAAATDDnrS1li3XCKq6kv+WLdcIK0NJUS5UU0U6MzQwMi5JUV9OSV9BVkFJTF9FWENMX01BUkdJTi5GWTIwMTkBAAAAuFUNAAIAAAAGMy4zMjI2AQgAAAAFAAAAATEBAAAACjE5Njk2MDEyMjcDAAAAAjc5AgAAAAQ0MTgyBAAAAAEwBwAAAAk4LzMwLzIwMTkIAAAACTMvMzEvMjAxOQkAAAABMFcDtLWWLdcICGh//5Yt1wglQ0lRLlRTRTozNDA1LklRX0NBU0hfU1RfSU5WRVNULkZZMjAxOAEAAADyVQ0AAgAAAAU5OTk0MwEIAAAABQAAAAExAQAAAAoxOTUxODY2MDQxAwAAAAI3OQIAAAAEMTAwMgQAAAABMAcAAAAJOC8zMC8yMDE5CAAAAAoxMi8zMS8yMDE4CQAAAAEwKE64vpYt1wgzMQn+li3XCCBDSVEuVFNFOjQ2MTMuSVFfUkRfRVhQX0ZOLkZZMjAxNAEAAAAQXQ0AAgAAAAQ1MjY4AQgAAAAFAAAAATEBAAAACjE2ODY2MzgyMTEDAAAAAjc5AgAAAAQzMTY4BAAAAAEwBwAAAAk4LzMwLzIwMTkIAAAACTMvMzEvMjAxNAkAAAABMJyQ/72WLdcIdkhc/pYt1wgoQ0lRLlRTRTo0</t>
  </si>
  <si>
    <t>MDYzLklRX1RPVEFMX0RFQlRfRVFVSVRZLkZZMjAxNAEAAADjVw0AAgAAAAYwLjgyNzYBCAAAAAUAAAABMQEAAAAKMTY4NjYzODQyMAMAAAACNzkCAAAABDQwMzQEAAAAATAHAAAACTgvMzAvMjAxOQgAAAAJMy8zMS8yMDE0CQAAAAEw4UrttpYt1wi2fVv/li3XCCFDSVEuTllTRTpERC5JUV9RVUlDS19SQVRJTy5GWTIwMDgBAAAAuLkLAAIAAAAIMC43MzY2NDkBCAAAAAUAAAABMQEAAAAKMTQzMDM3MDMzMAMAAAADMTYwAgAAAAQ0MTIxBAAAAAEwBwAAAAk4LzMwLzIwMTkIAAAACjEyLzMxLzIwMDgJAAAAATDZULS1li3XCNTGjv+WLdcIIENJUS5UU0U6MzQwMS5JUV9JTlZFTlRPUlkuRlkyMDExAQAAAMJVDQACAAAABjEwNTUwNwEIAAAABQAAAAExAQAAAAoxNDcwNzg0OTI2AwAAAAI3OQIAAAAEMTA0MwQAAAABMAcAAAAJOC8zMC8yMDE5CAAAAAkzLzMxLzIwMTEJAAAAATBhB428li3XCL76af6WLdcIJkNJUS5UU0U6MzQwMi5JUV9PVEhFUl9MVF9BU1NFVFMuRlkyMDEwAQAAALhVDQACAAAABTQ1NDYwAQgAAAAFAAAAATEBAAAACjEzODAyODY5NDYDAAAAAjc5AgAAAAQxMDYwBAAAAAEwBwAAAAk4LzMwLzIwMTkIAAAACTMvMzEvMjAxMAkAAAABMEnh57yWLdcI66ZP/pYt1wgrQ0lRLlRTRTozNDA1LklRX01JTk9SSVRZX0lOVEVSRVNUX0NGLkZZMjAxMgEAAADyVQ0AAwAAAAAAVIGtv5Yt1wi2Dwf+li3X</t>
  </si>
  <si>
    <t>CCJDSVEuVFNFOjQ2MTIuSVFfU0FMRV9QUEVfQ0YuRlkyMDE3AQAAAKdXDQACAAAABDE0ODQBCAAAAAUAAAABMQEAAAAKMTg4MTU3OTUxNQMAAAACNzkCAAAABDIwNDIEAAAAATAHAAAACTgvMzAvMjAxOQgAAAAKMTIvMzEvMjAxNwkAAAABMDG7Jb+WLdcIvGj8/ZYt1wgoQ0lRLk5ZU0U6REQuSVFfQVNTRVRfV1JJVEVET1dOX0NGLkZZMjAwOQEAAAC4uQsAAgAAAAM2OTgBCAAAAAUAAAABMQEAAAAKMTUwNzQ5NTU2MgMAAAADMTYwAgAAAAQyMDE5BAAAAAEwBwAAAAk4LzMwLzIwMTkIAAAACjEyLzMxLzIwMDkJAAAAATAGLtC7li3XCAOMn/6WLdcIJ0NJUS5EQjpCQVMuSVFfSU5WRVNUX1NFQ1VSSVRZX0NGLkZZMjAxMQEAAABq1wUAAgAAAAQtMzQ2AQgAAAAFAAAAATEBAAAACjE1ODk0MzU4MDQDAAAAAjUwAgAAAAQyMDI3BAAAAAEwBwAAAAk4LzMwLzIwMTkIAAAACjEyLzMxLzIwMTEJAAAAATCRLIW5li3XCCpa8P6WLdcIIENJUS5OWVNFOkxZQi5JUV9TVF9JTlZFU1QuRlkyMDE0AQAAAGgXDAACAAAABDE1OTMBCAAAAAUAAAABMQEAAAAKMTgyODE2ODA5MQMAAAADMTYwAgAAAAQxMDY5BAAAAAEwBwAAAAk4LzMwLzIwMTkIAAAACjEyLzMxLzIwMTQJAAAAATA9vQ65li3XCFZ73f6WLdcIIUNJUS5OWVNFOkxZQi5JUV9DQVNIX0VRVUlWLkZZMjAxMwEAAABoFwwAAgAAAAQ0NDUwAQgAAAAFAAAAATEBAAAA</t>
  </si>
  <si>
    <t>CjE3NzY0NDE4NjcDAAAAAzE2MAIAAAAEMTA5NgQAAAABMAcAAAAJOC8zMC8yMDE5CAAAAAoxMi8zMS8yMDEzCQAAAAEwWMh1uZYt1wiQDAz/li3XCCdDSVEuVFNFOjM0MDUuSVFfQ0FTSF9PUEVSLkZZMjAxMy4uLi5KUFkBAAAA8lUNAAIAAAAFNjY5MTEBCAAAAAUAAAABMQEAAAAKMTYyMzgzNDEyNgMAAAACNzkCAAAABDIwMDYEAAAAATAHAAAACTgvMzAvMjAxOQgAAAAJMy8zMS8yMDEzCQAAAAEwyx2ktZYt1wgMY8D/li3XCCFDSVEuVFNFOjM0MDIuSVFfRUFSTklOR19DTy5GWTIwMTYBAAAAuFUNAAIAAAAFOTcxODIBCAAAAAUAAAABMQEAAAAKMTc5OTI0MzQyNAMAAAACNzkCAAAAATcEAAAAATAHAAAACTgvMzAvMjAxOQgAAAAJMy8zMS8yMDE2CQAAAAEwRp7jvJYt1wiyaFf+li3XCCBDSVEuVFNFOjQxODUuSVFfTUFDSElORVJZLkZZMjAxOQEAAADnXA0AAwAAAAAA5iLVwJYt1wgLUtr9li3XCBlDSVEuVFNFOjM0MDUuSVFfR1cuRlkyMDE3AQAAAPJVDQACAAAABTI0NTY3AQgAAAAFAAAAATEBAAAACjE4ODEyODExNzQDAAAAAjc5AgAAAAQxMTcxBAAAAAEwBwAAAAk4LzMwLzIwMTkIAAAACjEyLzMxLzIwMTcJAAAAATAxJ7i+li3XCCxCEf6WLdcIIkNJUS5EQjpCQVMuSVFfQ1VSUkVOVF9SQVRJTy5GWTIwMDgBAAAAatcFAAIAAAAIMS4zMDU1NTMBCAAAAAUAAAABMQEAAAAKMTMzOTIyOTIzMgMAAAAC</t>
  </si>
  <si>
    <t>NTACAAAABDQwMzAEAAAAATAHAAAACTgvMzAvMjAxOQgAAAAKMTIvMzEvMjAwOAkAAAABMBWhGbWWLdcIoaWv/5Yt1wgmQ0lRLk5ZU0U6SFhMLklRX0VGRkVDVF9UQVhfUkFURS5GWTIwMTcBAAAA8T8EAAIAAAAHMTMuMDE2OAEIAAAABQAAAAExAQAAAAoxOTQzOTM0NTI5AwAAAAMxNjACAAAABDQzNzYEAAAAATAHAAAACTgvMzAvMjAxOQgAAAAKMTIvMzEvMjAxNwkAAAABMNEDKbqWLdcIEWXe/pYt1wgpQ0lRLk5ZU0U6REQuSVFfQ1VSUkVOVF9QT1JUX0xFQVNFUy5GWTIwMTQBAAAAuLkLAAMAAAAAAJw4oLqWLdcI9pWU/pYt1wgoQ0lRLk5ZU0U6SFhMLklRX1RPVEFMX0RFQlRfRVFVSVRZLkZZMjAxMAEAAADxPwQAAgAAAAc1MC4zNzkxAQgAAAAFAAAAATEBAAAACjE1ODY4NDkxMTMDAAAAAzE2MAIAAAAENDAzNAQAAAABMAcAAAAJOC8zMC8yMDE5CAAAAAoxMi8zMS8yMDEwCQAAAAEww560tZYt1wguXZH/li3XCCdDSVEuVFNFOjM0MDUuSVFfQ0ZPX0NVUlJFTlRfTElBQi5GWTIwMTcBAAAA8lUNAAIAAAAIMC43ODMwMDQBCAAAAAUAAAABMQEAAAAKMTg4MTI4MTE3NAMAAAACNzkCAAAABDQxODUEAAAAATAHAAAACTgvMzAvMjAxOQgAAAAKMTIvMzEvMjAxNwkAAAABMLJ3mbaWLdcIaKWF/5Yt1wgpQ0lRLlRTRTo0NjEyLklRX0NPTU1PTl9QUkVGX0RJVl9DRi5GWTIwMTgBAAAAp1cNAAIAAAAGLTE0MTEw</t>
  </si>
  <si>
    <t>AQgAAAAFAAAAATEBAAAACjE5NTIyODQ3NDUDAAAAAjc5AgAAAAQyMDcyBAAAAAEwBwAAAAk4LzMwLzIwMTkIAAAACjEyLzMxLzIwMTgJAAAAATAxuyW/li3XCLMVNv6WLdcIIkNJUS5UU0U6NDYxMy5JUV9TQUxFX1BQRV9DRi5GWTIwMTQBAAAAEF0NAAIAAAAENTIzMQEIAAAABQAAAAExAQAAAAoxNjg2NjM4MjExAwAAAAI3OQIAAAAEMjA0MgQAAAABMAcAAAAJOC8zMC8yMDE5CAAAAAkzLzMxLzIwMTQJAAAAATCJt/+9li3XCOQQYv6WLdcIIkNJUS5OWVNFOkhYTC5JUV9DQVNIX0lOVkVTVC5GWTIwMDcBAAAA8T8EAAIAAAAFLTMzLjgBCAAAAAUAAAABMQEAAAAKMTMyNDMwODc3OAMAAAADMTYwAgAAAAQyMDA1BAAAAAEwBwAAAAk4LzMwLzIwMTkIAAAACjEyLzMxLzIwMDcJAAAAATBT1aC6li3XCOrDrv6WLdcIH0NJUS5OWVNFOkRELklRX0NIQU5HRV9BUi5GWTIwMTQBAAAAuLkLAAIAAAADMTk1AQgAAAAFAAAAATEBAAAACjE4MjcxMDYzNjkDAAAAAzE2MAIAAAAEMjAxOAQAAAABMAcAAAAJOC8zMC8yMDE5CAAAAAoxMi8zMS8yMDE0CQAAAAEwnDigupYt1wj2lZT+li3XCCZDSVEuVFNFOjQ2MTMuSVFfU0FMRVNfTUFSS0VUSU5HLkZZMjAwOAEAAAAQXQ0AAgAAAAUxMDQwNQEIAAAABQAAAAExAQAAAAoxMDY1MDIxMTkzAwAAAAI3OQIAAAAFMjE1NjEEAAAAATAHAAAACTgvMzAvMjAxOQgAAAAJMy8zMS8y</t>
  </si>
  <si>
    <t>MDA4CQAAAAEwKE64vpYt1whZPBr+li3XCBxDSVEuVFNFOjQ2MTMuSVFfQ0FQRVguRlkyMDEyAQAAABBdDQACAAAABi0xMTkxNQEIAAAABQAAAAExAQAAAAoxNTU0OTUwNjA3AwAAAAI3OQIAAAAEMjAyMQQAAAABMAcAAAAJOC8zMC8yMDE5CAAAAAkzLzMxLzIwMTIJAAAAATCnaf+9li3XCCMWPf6WLdcIIkNJUS5UU0U6NDA2My5JUV9TQUxFX1BQRV9DRi5GWTIwMDgBAAAA41cNAAIAAAAEMjk3OQEIAAAABQAAAAExAQAAAAoxMDYyNzUxOTUyAwAAAAI3OQIAAAAEMjA0MgQAAAABMAcAAAAJOC8zMC8yMDE5CAAAAAkzLzMxLzIwMDgJAAAAATDXEdTAli3XCKUl4/2WLdcILENJUS5UU0U6MzQwNS5JUV9JTVBVVF9PUEVSX0xFQVNFX0RFUFIuRlkyMDEzAQAAAPJVDQADAAAAAABIqK2/li3XCIvjD/6WLdcIIkNJUS5EQjpCQVMuSVFfQ09NTU9OX0lTU1VFRC5GWTIwMTYBAAAAatcFAAIAAAACMjgBCAAAAAUAAAABMQEAAAAKMTg3NTk4NjE0NwMAAAACNTACAAAABDIxNjkEAAAAATAHAAAACTgvMzAvMjAxOQgAAAAKMTIvMzEvMjAxNgkAAAABME3LaLiWLdcIS2Em/5Yt1wgaQ0lRLkRCOkJBUy5JUV9DQVBFWC5GWTIwMTMBAAAAatcFAAIAAAAFLTQ4NzMBCAAAAAUAAAABMQEAAAAKMTcyMTA2OTE5NgMAAAACNTACAAAABDIwMjEEAAAAATAHAAAACTgvMzAvMjAxOQgAAAAKMTIvMzEvMjAxMwkAAAABMIaihbmWLdcI</t>
  </si>
  <si>
    <t>VXYQ/5Yt1wgjQ0lRLkRCOkJBUy5JUV9MVF9ERUJUX0VRVUlUWS5GWTIwMTYBAAAAatcFAAIAAAAGMzkuNjM3AQgAAAAFAAAAATEBAAAACjE4NzU5ODYxNDcDAAAAAjUwAgAAAAQ0MDg1BAAAAAEwBwAAAAk4LzMwLzIwMTkIAAAACjEyLzMxLzIwMTYJAAAAATAK7xm1li3XCA8grv+WLdcIIUNJUS5UU0U6MzQwMi5JUV9DQVNIX0VRVUlWLkZZMjAwOQEAAAC4VQ0AAgAAAAU2MTk0MAEIAAAABQAAAAExAQAAAAoxMzgwMjg2OTE3AwAAAAI3OQIAAAAEMTA5NgQAAAABMAcAAAAJOC8zMC8yMDE5CAAAAAkzLzMxLzIwMDkJAAAAATCCbOe8li3XCGFvVf6WLdcILENJUS5FTlhUQlI6U09MQi5JUV9EQVlTX0lOVkVOVE9SWV9PVVQuRlkyMDA3AQAAAO3DBQACAAAACDcyLjQ4NDYyAQgAAAAFAAAAATEBAAAACTgxNDIyNTIyNgMAAAACNTACAAAABDQwMzUEAAAAATAHAAAACTgvMzAvMjAxOQgAAAAKMTIvMzEvMjAwNwkAAAABMLKkabSWLdcItiSs/5Yt1wgrQ0lRLlRTRTo0MTg1LklRX01JTk9SSVRZX0lOVEVSRVNUX0lTLkZZMjAxOAEAAADnXA0AAgAAAAUtMTc0OQEIAAAABQAAAAExAQAAAAoxODkzNjgzMTE4AwAAAAI3OQIAAAACODMEAAAAATAHAAAACTgvMzAvMjAxOQgAAAAJMy8zMS8yMDE4CQAAAAEwsvvUwJYt1wg/IPP9li3XCCRDSVEuTllTRTpERC5JUV9HQUlOX0FTU0VUU19DRi5GWTIwMTIBAAAAuLkLAAIA</t>
  </si>
  <si>
    <t>AAADLTI2AQgAAAAFAAAAATEBAAAACjE3MTg5NDA2NTEDAAAAAzE2MAIAAAAEMjAyNgQAAAABMAcAAAAJOC8zMC8yMDE5CAAAAAoxMi8zMS8yMDEyCQAAAAEwy6LQu5Yt1wildaD+li3XCCVDSVEuVFNFOjM0MDIuSVFfT1RIRVJfQ0FfU1VQUEwuRlkyMDEwAQAAALhVDQACAAAABTM4MTc0AQgAAAAFAAAAATEBAAAACjEzODAyODY5NDYDAAAAAjc5AgAAAAQxMDU1BAAAAAEwBwAAAAk4LzMwLzIwMTkIAAAACTMvMzEvMjAxMAkAAAABMEnh57yWLdcI66ZP/pYt1wglQ0lRLlRTRTozNDAxLklRX0JBU0lDX0VQU19JTkNMLkZZMjAxMgEAAADCVQ0AAgAAAAk2MC44NTQ2NzgBCAAAAAUAAAABMQEAAAAKMTU1NDk1MDgzNgMAAAACNzkCAAAAATkEAAAAATAHAAAACTgvMzAvMjAxOQgAAAAJMy8zMS8yMDEyCQAAAAEwYQeNvJYt1wh/i27+li3XCCRDSVEuVFNFOjQ2MTIuSVFfRUJJVERBLkZZMjAxNC4uLi5KUFkBAAAAp1cNAAIAAAAFMzk1MDEBCAAAAAUAAAABMQEAAAAKMTY4NjYzNzk5NwMAAAACNzkCAAAABDQwNTEEAAAAATAHAAAACTgvMzAvMjAxOQgAAAAJMy8zMS8yMDE0CQAAAAEwmBlqtJYt1wihpa//li3XCCpDSVEuRU5YVEJSOlNPTEIuSVFfVE9UQUxfUkVWLkZZMjAxNS4uLi5KUFkBAAAA7cMFAAIAAAAOMTMxNjI5Mi44MDQ3ODIBCAAAAAUAAAABMQEAAAAKMTgzNDgxNjA5NAMAAAACNzkCAAAAAjI4BAAA</t>
  </si>
  <si>
    <t>AAEwBwAAAAk4LzMwLzIwMTkIAAAACjEyLzMxLzIwMTUJAAAAATCYGWq0li3XCMB+r/+WLdcIJkNJUS5UU0U6NDE4NS5JUV9ORVRfREVCVF9FQklUREEuRlkyMDA4AQAAAOdcDQADAAAAAk5NAQgAAAAFAAAAATEBAAAACjEwNTM0Nzc1MDQDAAAAAjc5AgAAAAQ0MTkzBAAAAAEwBwAAAAk4LzMwLzIwMTkIAAAACTMvMzEvMjAwOAkAAAABMNw/wbaWLdcIlSRY/5Yt1wgcQ0lRLkRCOkJBUy5JUV9aX1NDT1JFLkZZMjAxNAEAAABq1wUAAgAAAAgzLjExNzU5MwEIAAAABQAAAAExAQAAAAoxNzc3OTIyMzEwAwAAAAI1MAIAAAAGMTAwMTIzBAAAAAEwBwAAAAk4LzMwLzIwMTkIAAAACjEyLzMxLzIwMTQJAAAAATAK7xm1li3XCPA7sv+WLdcIIUNJUS5UU0U6MzQwNS5JUV9ORVRfQ0hBTkdFLkZZMjAxMwEAAADyVQ0AAgAAAAUtNDkyNgEIAAAABQAAAAExAQAAAAoxNjIzODM0MTI2AwAAAAI3OQIAAAAEMjA5MwQAAAABMAcAAAAJOC8zMC8yMDE5CAAAAAkzLzMxLzIwMTMJAAAAATBei7e+li3XCKiEB/6WLdcIIkNJUS5OWVNFOkRELklRX0dST1NTX01BUkdJTi5GWTIwMTMBAAAAuLkLAAIAAAAHMTcuMTkzNAEIAAAABQAAAAExAQAAAAoxNzc1OTMwMjE1AwAAAAMxNjACAAAABDQwNzQEAAAAATAHAAAACTgvMzAvMjAxOQgAAAAKMTIvMzEvMjAxMwkAAAABMM53tLWWLdcIeqWM/5Yt1wgpQ0lRLlRTRTo0NjEyLklRX1RP</t>
  </si>
  <si>
    <t>VEFMX0RFQlRfQ0FQSVRBTC5GWTIwMTEBAAAAp1cNAAIAAAAHMjUuMzM5MQEIAAAABQAAAAExAQAAAAoxNDYyNzEyNDU0AwAAAAI3OQIAAAAENDE4NgQAAAABMAcAAAAJOC8zMC8yMDE5CAAAAAkzLzMxLzIwMTEJAAAAATC6v+22li3XCABLdP+WLdcIJkNJUS5UU0U6NDYxMi5JUV9FRkZFQ1RfVEFYX1JBVEUuRlkyMDE1AQAAAKdXDQACAAAABjcuMDY1MgEIAAAABQAAAAExAQAAAAoxNzQ2MDM1OTI5AwAAAAI3OQIAAAAENDM3NgQAAAABMAcAAAAJOC8zMC8yMDE5CAAAAAkzLzMxLzIwMTUJAAAAATDmbCW/li3XCPZ++/2WLdcIGUNJUS5OWVNFOkxZQi5JUV9BRC5GWTIwMDkBAAAAaBcMAAIAAAAFLTM4MzkBCAAAAAUAAAABMQEAAAAKMTUyNjA1OTAyMAMAAAADMTYwAgAAAAQxMDc1BAAAAAEwBwAAAAk4LzMwLzIwMTkIAAAACjEyLzMxLzIwMDkJAAAAATBaenW5li3XCMD12/6WLdcIIENJUS5UU0U6MzQwMS5JUV9DSEFOR0VfQVIuRlkyMDE5AQAAAMJVDQACAAAABi0xMzc1MQEIAAAABQAAAAExAQAAAAoxOTY5MTU0NzE3AwAAAAI3OQIAAAAEMjAxOAQAAAABMAcAAAAJOC8zMC8yMDE5CAAAAAkzLzMxLzIwMTkJAAAAATB6IbO7li3XCLrOlf6WLdcII0NJUS5OWVNFOkRELklRX1BFUklPRERBVEVfSVMuRlkyMDA4AQAAALi5CwAFAAAACjIwMDgvMTIvMzEACd/Pu5Yt1wgVLOL/li3XCBpDSVEuVFNFOjM0MDUu</t>
  </si>
  <si>
    <t>SVFfUkVWLkZZMjAxNQEAAADyVQ0AAgAAAAY1MjE3MjEBCAAAAAUAAAABMQEAAAAKMTc4NDQ5NjEzNQMAAAACNzkCAAAAAzExMgQAAAABMAcAAAAJOC8zMC8yMDE5CAAAAAoxMi8zMS8yMDE1CQAAAAEwRdm3vpYt1whvJin+li3XCCdDSVEuRU5YVEJSOlNPTEIuSVFfU0FMRV9JTlRBTl9DRi5GWTIwMTABAAAA7cMFAAMAAAAAANv+/beWLdcIi1oT/5Yt1wgjQ0lRLkVOWFRCUjpTT0xCLklRX0RJVl9TSEFSRS5GWTIwMTEBAAAA7cMFAAIAAAAEMy4wNwEIAAAABQAAAAExAQAAAAoxNTk3ODM1NDc1AwAAAAI1MAIAAAAEMzA1OAQAAAABMAcAAAAJOC8zMC8yMDE5CAAAAAoxMi8zMS8yMDExCQAAAAEw2/79t5Yt1wjPPyT/li3XCCBDSVEuTllTRTpMWUIuSVFfRElWX1NIQVJFLkZZMjAxMQEAAABoFwwAAwAAAAAAVaF1uZYt1whVF+z+li3XCCJDSVEuVFNFOjQ2MTIuSVFfU0FMRV9QUEVfQ0YuRlkyMDExAQAAAKdXDQACAAAAAzI4MQEIAAAABQAAAAExAQAAAAoxNDYyNzEyNDU0AwAAAAI3OQIAAAAEMjA0MgQAAAABMAcAAAAJOC8zMC8yMDE5CAAAAAkzLzMxLzIwMTEJAAAAATDxXsq/li3XCEpH+v2WLdcIKUNJUS5FTlhUQlI6U09MQi5JUV9DQVNIX0FDUVVJUkVfQ0YuRlkyMDE4AQAAAO3DBQACAAAAAy0xMgEIAAAABQAAAAExAQAAAAoxOTUyNTUwOTg2AwAAAAI1MAIAAAAEMjA1NwQAAAABMAcAAAAJOC8zMC8y</t>
  </si>
  <si>
    <t>MDE5CAAAAAoxMi8zMS8yMDE4CQAAAAEw1Wjht5Yt1wgxGUD/li3XCCVDSVEuTllTRTpIWEwuSVFfTFRfREVCVF9JU1NVRUQuRlkyMDExAQAAAPE/BAACAAAAAzEzNQEIAAAABQAAAAExAQAAAAoxNjU3MDQxODQwAwAAAAMxNjACAAAABDIwMzQEAAAAATAHAAAACTgvMzAvMjAxOQgAAAAKMTIvMzEvMjAxMQkAAAABMCQdkbqWLdcIH1q//pYt1wglQ0lRLlRTRTozNDAxLklRX0xUX0RFQlRfUkVQQUlELkZZMjAxOQEAAADCVQ0AAgAAAAYtMzk3NjgBCAAAAAUAAAABMQEAAAAKMTk2OTE1NDcxNwMAAAACNzkCAAAABDIwMzYEAAAAATAHAAAACTgvMzAvMjAxOQgAAAAJMy8zMS8yMDE5CQAAAAEweiGzu5Yt1whLe57+li3XCCBDSVEuVFNFOjQ2MTMuSVFfT1RIRVJfUkVWLkZZMjAxMgEAAAAQXQ0AAwAAAAAAsEL/vZYt1wgHAEz+li3XCCNDSVEuVFNFOjM0MDEuSVFfVE9UQUxfUkVDRUlWLkZZMjAxNgEAAADCVQ0AAgAAAAYxOTEwMzQBCAAAAAUAAAABMQEAAAAKMTg0NzYzNjA4MgMAAAACNzkCAAAABDEwMDEEAAAAATAHAAAACTgvMzAvMjAxOQgAAAAJMy8zMS8yMDE2CQAAAAEwfdOyu5Yt1wi8ZIP+li3XCCRDSVEuVFNFOjQ2MTMuSVFfSU1QQUlSTUVOVF9HVy5GWTIwMTIBAAAAEF0NAAMAAAAAALBC/72WLdcI6fkj/pYt1wgjQ0lRLlRTRTo0MTg1LklRX0ZJTklTSEVEX0lOVi5GWTIwMTUBAAAA51wNAAIAAAAF</t>
  </si>
  <si>
    <t>NTIxMDYBCAAAAAUAAAABMQEAAAAKMTc0MzUxOTI4NgMAAAACNzkCAAAABDMwNzUEAAAAATAHAAAACTgvMzAvMjAxOQgAAAAJMy8zMS8yMDE1CQAAAAEwMa/UwJYt1whQFL/9li3XCCZDSVEuTllTRTpIWEwuSVFfRUZGRUNUX1RBWF9SQVRFLkZZMjAxMQEAAADxPwQAAgAAAAcyMy40ODk1AQgAAAAFAAAAATEBAAAACjE2NTcwNDE4NDADAAAAAzE2MAIAAAAENDM3NgQAAAABMAcAAAAJOC8zMC8yMDE5CAAAAAoxMi8zMS8yMDExCQAAAAEwJB2RupYt1whX8Lr+li3XCChDSVEuVFNFOjQwNjMuSVFfR1dfSU5UQU5fQU1PUlRfQ0YuRlkyMDA5AQAAAONXDQADAAAAAADLONTAli3XCIJGyf2WLdcIKUNJUS5UU0U6NDE4NS5JUV9ERUJUX0VRVUlWX05FVF9QQk8uRlkyMDExAQAAAOdcDQACAAAABTE0MDUwAQgAAAAFAAAAATEBAAAACjE0NTg1MjYzNzgDAAAAAjc5AgAAAAUyMTY3OQQAAAABMAcAAAAJOC8zMC8yMDE5CAAAAAkzLzMxLzIwMTEJAAAAATDMtN3Dli3XCEJLzv2WLdcII0NJUS5FTlhUQlI6U09MQi5JUV9MVF9JTlZFU1QuRlkyMDExAQAAAO3DBQACAAAAAzkwNwEIAAAABQAAAAExAQAAAAoxNTk3ODM1NDc1AwAAAAI1MAIAAAAEMTA1NAQAAAABMAcAAAAJOC8zMC8yMDE5CAAAAAoxMi8zMS8yMDExCQAAAAEwFiX+t5Yt1wh7xSz/li3XCCNDSVEuREI6QkFTLklRX1NUX0RFQlRfUkVQQUlELkZZMjAxOAEA</t>
  </si>
  <si>
    <t>AABq1wUAAwAAAAAAKxlpuJYt1wiTNBr/li3XCCZDSVEuTllTRTpMWUIuSVFfUEVSSU9ETEVOR1RIX0lTLkZZMjAxMgEAAABoFwwAAQAAAAIxMgBYyHW5li3XCJ7lC/+WLdcIM0NJUS5OWVNFOkRELklRX1RPVEFMX09VVFNUQU5ESU5HX0ZJTElOR19EQVRFLkZZMjAwOAEAAAC4uQsAAgAAAAozMDguMTE1NDIxAQQAAAAFAAAAATUBAAAACjE0MzAzNzAzMzACAAAABTI0MTUzBgAAAAEwCd/Pu5Yt1whI+5r+li3XCChDSVEuVFNFOjQ2MTIuSVFfVE9UQUxfRElWX1BBSURfQ0YuRlkyMDEyAQAAAKdXDQACAAAABS0yMTE3AQgAAAAFAAAAATEBAAAACjE1NTQ5NTA1ODUDAAAAAjc5AgAAAAQyMDIyBAAAAAEwBwAAAAk4LzMwLzIwMTkIAAAACTMvMzEvMjAxMgkAAAABMO2Fyr+WLdcItOMr/pYt1wgjQ0lRLlRTRTo0NjEzLklRX09USEVSX0VRVUlUWS5GWTIwMTQBAAAAEF0NAAIAAAAFMTcxMTYBCAAAAAUAAAABMQEAAAAKMTY4NjYzODIxMQMAAAACNzkCAAAABDEwMjgEAAAAATAHAAAACTgvMzAvMjAxOQgAAAAJMy8zMS8yMDE0CQAAAAEwibf/vZYt1whrQkL+li3XCCNDSVEuVFNFOjM0MDEuSVFfQkVUQV8yWVIuMjAxNC8wMy8zMQEAAADCVQ0AAgAAABEwLjkyMjkyNzIwMDI0MzcyNADIjNLbli3XCJlN8v+WLdcIIkNJUS5OWVNFOkRELklRX0JFVEFfMVlSLjIwMTQvMTIvMzEBAAAAuLkLAAIAAAAQMS42MDcxNjgw</t>
  </si>
  <si>
    <t>NTA2MjA4NACUP9Lbli3XCANv9P+WLdcIH0NJUS5OWVNFOkRELklRX0xUX0lOVkVTVC5GWTIwMTABAAAAuLkLAAIAAAAENTk5NQEIAAAABQAAAAExAQAAAAoxNTg3ODI5OTcwAwAAAAMxNjACAAAABDEwNTQEAAAAATAHAAAACTgvMzAvMjAxOQgAAAAKMTIvMzEvMjAxMAkAAAABMJpU0LuWLdcIBaij/pYt1wgoQ0lRLlRTRTo0NjEyLklRX1RPVEFMX0RFQlRfSVNTVUVELkZZMjAxOAEAAACnVw0AAgAAAAUzOTM0OQEIAAAABQAAAAExAQAAAAoxOTUyMjg0NzQ1AwAAAAI3OQIAAAAEMjE2MQQAAAABMAcAAAAJOC8zMC8yMDE5CAAAAAoxMi8zMS8yMDE4CQAAAAEwMbslv5Yt1whbph7+li3XCChDSVEuRU5YVEJSOlNPTEIuSVFfR1dfSU5UQU5fQU1PUlQuRlkyMDE2AQAAAO3DBQADAAAAAACy8+C3li3XCKPFOv+WLdcILUNJUS5EQjpCQVMuSVFfT1RIRVJfTk9OX09QRVJfRVhQX1NVUFBMLkZZMjAwOQEAAABq1wUAAgAAAAMtMTMBCAAAAAUAAAABMQEAAAAKMTQzNjIwNjQ1MAMAAAACNTACAAAAAjg1BAAAAAEwBwAAAAk4LzMwLzIwMTkIAAAACjEyLzMxLzIwMDkJAAAAATDsaIS5li3XCFGoBf+WLdcII0NJUS5UU0U6NDE4NS5JUV9JTlRFUkVTVF9FWFAuRlkyMDA2AQAAAOdcDQACAAAABC00MjABCAAAAAUAAAABMQEAAAAJNjM5NDQ2MDUxAwAAAAI3OQIAAAACODIEAAAAATAHAAAACTgvMzAvMjAxOQgAAAAJMy8z</t>
  </si>
  <si>
    <t>MS8yMDA2CQAAAAEwtmuktZYt1wjuJcj/li3XCCZDSVEuTllTRTpMWUIuSVFfQ0FTSF9BQ1FVSVJFX0NGLkZZMjAwOQEAAABoFwwAAwAAAAAAWnp1uZYt1wi3HNz+li3XCChDSVEuVFNFOjM0MDIuSVFfVE9UQUxfTElBQl9FUVVJVFkuRlkyMDE4AQAAALhVDQACAAAABzI1OTI5MTQBCAAAAAUAAAABMQEAAAAKMTg5NDgzMjI2MQMAAAACNzkCAAAABDEwMTMEAAAAATAHAAAACTgvMzAvMjAxOQgAAAAJMy8zMS8yMDE4CQAAAAEwbhLkvJYt1wgpTmj+li3XCCBDSVEuVFNFOjQ2MTMuSVFfQ0hBTkdFX0FSLkZZMjAxNgEAAAAQXQ0AAgAAAAUtNDQyMwEIAAAABQAAAAExAQAAAAoxNzk5MjQzMzExAwAAAAI3OQIAAAAEMjAxOAQAAAABMAcAAAAJOC8zMC8yMDE5CAAAAAkzLzMxLzIwMTYJAAAAATBsBQC+li3XCF0FQ/6WLdcIPENJUS5FTlhUQlI6U09MQi5JUV9DVVNUT01fQkVUQS4tMTA0Vy4yMDEyLzEyLzMxLi5eTjIyNS5KUFkuSAEAAADtwwUAAgAAABAxLjY1NTI0OTE2MTU4OTgzAMHK0duWLdcI0Yn4/5Yt1wgdQ0lRLk5ZU0U6REQuSVFfSU5DX1RBWC5GWTIwMTABAAAAuLkLAAIAAAADNDgxAQgAAAAFAAAAATEBAAAACjE1ODc4Mjk5NzADAAAAAzE2MAIAAAACNzUEAAAAATAHAAAACTgvMzAvMjAxOQgAAAAKMTIvMzEvMjAxMAkAAAABMAYu0LuWLdcI6nni/5Yt1wgnQ0lRLlRTRTo0NjEyLklRX0NGT19DVVJS</t>
  </si>
  <si>
    <t>RU5UX0xJQUIuRlkyMDE1AQAAAKdXDQACAAAABzAuMjA2MTMBCAAAAAUAAAABMQEAAAAKMTc0NjAzNTkyOQMAAAACNzkCAAAABDQxODUEAAAAATAHAAAACTgvMzAvMjAxOQgAAAAJMy8zMS8yMDE1CQAAAAEwr+bttpYt1whYu2//li3XCCBDSVEuTllTRTpERC5JUV9UT1RBTF9ERUJULkZZMjAxMAEAAAC4uQsAAgAAAAUyMzgyNwEIAAAABQAAAAExAQAAAAoxNTg3ODI5OTcwAwAAAAMxNjACAAAABDQxNzMEAAAAATAHAAAACTgvMzAvMjAxOQgAAAAKMTIvMzEvMjAxMAkAAAABMJpU0LuWLdcIwWPq/5Yt1wgmQ0lRLlRTRTo0MTg1LklRX0NBU0hfQ09OVkVSU0lPTi5GWTIwMTABAAAA51wNAAIAAAAIOTUuMTQwMTcBCAAAAAUAAAABMQEAAAAKMTM3NDM3NTcxMAMAAAACNzkCAAAABDQxODQEAAAAATAHAAAACTgvMzAvMjAxOQgAAAAJMy8zMS8yMDEwCQAAAAEw2GbBtpYt1whXdHMCly3XCCdDSVEuRU5YVEJSOlNPTEIuSVFfRUJJVERBX01BUkdJTi5GWTIwMTgBAAAA7cMFAAIAAAAHMTguOTMwOAEIAAAABQAAAAExAQAAAAoxOTUyNTUwOTg2AwAAAAI1MAIAAAAENDA0NwQAAAABMAcAAAAJOC8zMC8yMDE5CAAAAAoxMi8zMS8yMDE4CQAAAAEwlfJptJYt1whS3aL/li3XCCZDSVEuVFNFOjQwNjMuSVFfRklMSU5HX0NVUlJFTkNZLkZZMjAxMgEAAADjVw0AAwAAAANKUFkAZofUwJYt1wgi3dL9li3XCCJDSVEuREI6</t>
  </si>
  <si>
    <t>QkFTLklRX0VRVUlUWV9NRVRIT0QuRlkyMDE4AQAAAGrXBQACAAAABDIyMDMBCAAAAAUAAAABMQEAAAAKMTk0NzQwMzA1MAMAAAACNTACAAAABDMwNjMEAAAAATAHAAAACTgvMzAvMjAxOQgAAAAKMTIvMzEvMjAxOAkAAAABMCsZabiWLdcIlg0a/5Yt1wgfQ0lRLk5ZU0U6TFlCLklRX0FSX1RVUk5TLkZZMjAxMgEAAABoFwwAAgAAAAkxMS44MDczNDEBCAAAAAUAAAABMQEAAAAKMTcxOTU0NjQ5MQMAAAADMTYwAgAAAAQ0MDAxBAAAAAEwBwAAAAk4LzMwLzIwMTkIAAAACjEyLzMxLzIwMTIJAAAAATAcehm1li3XCBrjoP+WLdcIGUNJUS5OWVNFOkxZQi5JUV9GWC5GWTIwMTMBAAAAaBcMAAIAAAACNzQBCAAAAAUAAAABMQEAAAAKMTc3NjQ0MTg2NwMAAAADMTYwAgAAAAQyMTQ0BAAAAAEwBwAAAAk4LzMwLzIwMTkIAAAACjEyLzMxLzIwMTMJAAAAATBYyHW5li3XCCDa7P6WLdcIF0NJUS5EQjpCQVMuSVFfQUUuRlkyMDA4AQAAAGrXBQACAAAABDEyMzABCAAAAAUAAAABMQEAAAAKMTMzOTIyOTIzMgMAAAACNTACAAAABDEwMTYEAAAAATAHAAAACTgvMzAvMjAxOQgAAAAKMTIvMzEvMjAwOAkAAAABMBlDhLmWLdcIUmXz/pYt1wgkQ0lRLlRTRTo0MDYzLklRX0NVUlJFTkNZX0dBSU4uRlkyMDE0AQAAAONXDQACAAAABDkwMDYBCAAAAAUAAAABMQEAAAAKMTY4NjYzODQyMAMAAAACNzkCAAAAAjM4BAAAAAEwBwAA</t>
  </si>
  <si>
    <t>AAk4LzMwLzIwMTkIAAAACTMvMzEvMjAxNAkAAAABMDGv1MCWLdcIAvnk/ZYt1wgkQ0lRLk5ZU0U6REQuSVFfR0FJTl9BU1NFVFNfQ0YuRlkyMDE0AQAAALi5CwACAAAAAjI1AQgAAAAFAAAAATEBAAAACjE4MjcxMDYzNjkDAAAAAzE2MAIAAAAEMjAyNgQAAAABMAcAAAAJOC8zMC8yMDE5CAAAAAoxMi8zMS8yMDE0CQAAAAEwnDigupYt1wg1Mrj+li3XCB9DSVEuRU5YVEJSOlNPTEIuSVFfREFfQ0YuRlkyMDA4AQAAAO3DBQACAAAAAzQ2NQEIAAAABQAAAAExAQAAAAoxMzY2OTUyOTI1AwAAAAI1MAIAAAAEMjE2MAQAAAABMAcAAAAJOC8zMC8yMDE5CAAAAAoxMi8zMS8yMDA4CQAAAAEw9LD9t5Yt1wjgmCf/li3XCCpDSVEuVFNFOjQxODUuSVFfSU5DX1RBWF9QQVlfQ1VSUkVOVC5GWTIwMTYBAAAA51wNAAMAAAAAADGv1MCWLdcIv6/p/ZYt1wgbQ0lRLlRTRTozNDA1LklRX05QUEUuRlkyMDE4AQAAAPJVDQACAAAABjM1NzQxMQEIAAAABQAAAAExAQAAAAoxOTUxODY2MDQxAwAAAAI3OQIAAAAEMTAwNAQAAAABMAcAAAAJOC8zMC8yMDE5CAAAAAoxMi8zMS8yMDE4CQAAAAEwKE64vpYt1wi6thH+li3XCCFDSVEuVFNFOjM0MDIuSVFfQ0FTSF9UQVhFUy5GWTIwMTkBAAAAuFUNAAIAAAAFNDI1NzIBCAAAAAUAAAABMQEAAAAKMTk2OTYwMTIyNwMAAAACNzkCAAAABDMwNTMEAAAAATAHAAAACTgvMzAvMjAxOQgA</t>
  </si>
  <si>
    <t>AAAJMy8zMS8yMDE5CQAAAAEwYTnkvJYt1wgAyYn+li3XCCRDSVEuVFNFOjQxODUuSVFfTUFSS0VUQ0FQLjIwMDQvMDMvMzEBAAAA51wNAAIAAAAMNTcwMzIwLjU0NDI5AQYAAAAFAAAAATEBAAAACDU0MjI0MTU0AwAAAAI3OQIAAAAGMTAwMDU0BAAAAAEwBwAAAAkzLzMxLzIwMDRmfgXcli3XCOIx/P+WLdcII0NJUS5UU0U6NDA2My5JUV9ESUxVVF9XRUlHSFQuRlkyMDEyAQAAAONXDQACAAAABzQyNC41OTQAZofUwJYt1wh+H8L9li3XCC5DSVEuVFNFOjQxODUuSVFfVE9UQUxfREVCVF9FQklUREFfQ0FQRVguRlkyMDExAQAAAOdcDQACAAAACDAuMzI2Njk5AQgAAAAFAAAAATEBAAAACjE0NTg1MjYzNzgDAAAAAjc5AgAAAAUyMzMxMwQAAAABMAcAAAAJOC8zMC8yMDE5CAAAAAkzLzMxLzIwMTEJAAAAATDYZsG2li3XCPeTWv+WLdcIH0NJUS5UU0U6NDA2My5JUV9UUkVBU1VSWS5GWTIwMTABAAAA41cNAAIAAAAGLTQwODkyAQgAAAAFAAAAATEBAAAACjE1NTQxODk4NjADAAAAAjc5AgAAAAQxMjQ4BAAAAAEwBwAAAAk4LzMwLzIwMTkIAAAACTMvMzEvMjAxMAkAAAABMMFf1MCWLdcIbrvJ/ZYt1wgZQ0lRLlRTRTo0MTg1LklRX0FSLkZZMjAwOQEAAADnXA0AAgAAAAU1Mjc4MgEIAAAABQAAAAExAQAAAAoxMzc0Mzc2NjQ4AwAAAAI3OQIAAAAEMTAyMQQAAAABMAcAAAAJOC8zMC8yMDE5CAAAAAkzLzMxLzIw</t>
  </si>
  <si>
    <t>MDkJAAAAATDoZt3Dli3XCPJysv2WLdcIHUNJUS5EQjpCQVMuSVFfQVJfVFVSTlMuRlkyMDA4AQAAAGrXBQACAAAABzcuNjM4NTcBCAAAAAUAAAABMQEAAAAKMTMzOTIyOTIzMgMAAAACNTACAAAABDQwMDEEAAAAATAHAAAACTgvMzAvMjAxOQgAAAAKMTIvMzEvMjAwOAkAAAABMBWhGbWWLdcIiVeh/5Yt1wguQ0lRLlRTRTo0NjEyLklRX1RPVEFMX0RFQlRfRUJJVERBX0NBUEVYLkZZMjAwOAEAAACnVw0AAgAAAAg3LjM3MjcwOQEIAAAABQAAAAExAQAAAAoxMDY2MDYzNTYyAwAAAAI3OQIAAAAFMjMzMTMEAAAAATAHAAAACTgvMzAvMjAxOQgAAAAJMy8zMS8yMDA4CQAAAAEwur/ttpYt1whIg2D/li3XCCJDSVEuVFNFOjQxODUuSVFfR0FJTl9BU1NFVFMuRlkyMDA4AQAAAOdcDQACAAAABS0xNTczAQgAAAAFAAAAATEBAAAACjEwNTM0Nzc1MDQDAAAAAjc5AgAAAAI1NgQAAAABMAcAAAAJOC8zMC8yMDE5CAAAAAkzLzMxLzIwMDgJAAAAATD4P93Dli3XCL41s/2WLdcIGkNJUS5UU0U6NDA2My5JUV9DSVAuRlkyMDEzAQAAAONXDQADAAAAAAAxr9TAli3XCAoE0/2WLdcIIENJUS5UU0U6MzQwNS5JUV9MVF9JTlZFU1QuRlkyMDA5AQAAAPJVDQACAAAABTQ3NDU5AQgAAAAFAAAAATEBAAAACjEzODA1Mjc2NDMDAAAAAjc5AgAAAAQxMDU0BAAAAAEwBwAAAAk4LzMwLzIwMTkIAAAACTMvMzEvMjAwOQkAAAABMGkz</t>
  </si>
  <si>
    <t>rb+WLdcI+VIn/pYt1wgiQ0lRLlRTRTo0MTg1LklRX0VCSVRfTUFSR0lOLkZZMjAxMAEAAADnXA0AAgAAAAY2LjI4MTEBCAAAAAUAAAABMQEAAAAKMTM3NDM3NTcxMAMAAAACNzkCAAAABDQwNTMEAAAAATAHAAAACTgvMzAvMjAxOQgAAAAJMy8zMS8yMDEwCQAAAAEw2GbBtpYt1wgXlGH/li3XCCRDSVEuREI6QkFTLklRX05FVF9ERUJUX0VCSVREQS5GWTIwMTEBAAAAatcFAAIAAAAHMC44ODQ4NQEIAAAABQAAAAExAQAAAAoxNTg5NDM1ODA0AwAAAAI1MAIAAAAENDE5MwQAAAABMAcAAAAJOC8zMC8yMDE5CAAAAAoxMi8zMS8yMDExCQAAAAEwJ8cZtZYt1wh+paH/li3XCCFDSVEuVFNFOjM0MDUuSVFfSU5DX0VRVUlUWS5GWTIwMDgBAAAA8lUNAAIAAAADLTIwAQgAAAAFAAAAATEBAAAACjEwNTM0Nzg2MzEDAAAAAjc5AgAAAAI0NwQAAAABMAcAAAAJOC8zMC8yMDE5CAAAAAkzLzMxLzIwMDgJAAAAATB5DK2/li3XCMJozP+WLdcIJ0NJUS5UU0U6NDYxMy5JUV9ORVRfSU5URVJFU1RfRVhQLkZZMjAxNwEAAAAQXQ0AAgAAAAQxNDczAQgAAAAFAAAAATEBAAAACjE4NDkwMjY5MDcDAAAAAjc5AgAAAAMzNjgEAAAAATAHAAAACTgvMzAvMjAxOQgAAAAJMy8zMS8yMDE3CQAAAAEwbAUAvpYt1wik02L+li3XCCNDSVEuTllTRTpERC5JUV9DVVJSRU5UX1JBVElPLkZZMjAwOQEAAAC4uQsAAgAAAAgxLjQ5MTE4NgEI</t>
  </si>
  <si>
    <t>AAAABQAAAAExAQAAAAoxNTA3NDk1NTYyAwAAAAMxNjACAAAABDQwMzAEAAAAATAHAAAACTgvMzAvMjAxOQgAAAAKMTIvMzEvMjAwOQkAAAABMNlQtLWWLdcIQ36M/5Yt1wgkQ0lRLk5ZU0U6SFhMLklRX1NBTEVfSU5UQU5fQ0YuRlkyMDA5AQAAAPE/BAADAAAAAAAwz5C6li3XCMkhxf6WLdcIGkNJUS5UU0U6MzQwNS5JUV9SRVYuRlkyMDEzAQAAAPJVDQACAAAABjM2OTQzMQEIAAAABQAAAAExAQAAAAoxNjIzODM0MTI2AwAAAAI3OQIAAAADMTEyBAAAAAEwBwAAAAk4LzMwLzIwMTkIAAAACTMvMzEvMjAxMwkAAAABMEiorb+WLdcIpIoo/pYt1wg0Q0lRLlRTRTozNDAxLklRX1RPVEFMX09VVFNUQU5ESU5HX0ZJTElOR19EQVRFLkZZMjAxNwEAAADCVQ0AAgAAAAoxOTYuNzQ0Njk1AQQAAAAFAAAAATUBAAAACjE4NDc5NzcwMTgCAAAABTI0MTUzBgAAAAEwW/qyu5Yt1wihm5n+li3XCCFDSVEuVFNFOjQxODUuSVFfTklfQ09NUEFOWS5GWTIwMTMBAAAA51wNAAIAAAAFMzAyOTEBCAAAAAUAAAABMQEAAAAKMTYyNjA2NzY4MgMAAAACNzkCAAAABTQxNTcxBAAAAAEwBwAAAAk4LzMwLzIwMTkIAAAACTMvMzEvMjAxMwkAAAABMLcC3sOWLdcI0QnY/ZYt1wgqQ0lRLlRTRTo0MDYzLklRX1RPVEFMX0VRVUlUWS5GWTIwMTkuLi4uSlBZAQAAAONXDQACAAAABzI1MzI1NTQBCAAAAAUAAAABMQEAAAAKMTk3MDIxMzAx</t>
  </si>
  <si>
    <t>NgMAAAACNzkCAAAABDEyNzUEAAAAATAHAAAACTgvMzAvMjAxOQgAAAAJMy8zMS8yMDE5CQAAAAEw6c+jtZYt1wir3b7/li3XCCNDSVEuVFNFOjM0MDIuSVFfR1JPU1NfTUFSR0lOLkZZMjAxMgEAAAC4VQ0AAgAAAAcyMC42MTQ5AQgAAAAFAAAAATEBAAAACjE1NTQzMzcyMzEDAAAAAjc5AgAAAAQ0MDc0BAAAAAEwBwAAAAk4LzMwLzIwMTkIAAAACTMvMzEvMjAxMgkAAAABMH8TmraWLdcI0x+L/5Yt1wgdQ0lRLk5ZU0U6TFlCLklRX0dBX0VYUC5GWTIwMDkBAAAAaBcMAAMAAAAAAFp6dbmWLdcIssPf/pYt1wgmQ0lRLk5ZU0U6TFlCLklRX0lOVkVOVE9SWV9UVVJOUy5GWTIwMTEBAAAAaBcMAAIAAAAIOC4yNzg3OTQBCAAAAAUAAAABMQEAAAAKMTY1OTM4NDYxMgMAAAADMTYwAgAAAAQ0MDgyBAAAAAEwBwAAAAk4LzMwLzIwMTkIAAAACjEyLzMxLzIwMTEJAAAAATAcehm1li3XCCKqn/+WLdcIIkNJUS5UU0U6NDYxMy5JUV9BU1NFVF9UVVJOUy5GWTIwMTcBAAAAEF0NAAIAAAAIMC42ODA0MzYBCAAAAAUAAAABMQEAAAAKMTg0OTAyNjkwNwMAAAACNzkCAAAABDQxNzcEAAAAATAHAAAACTgvMzAvMjAxOQgAAAAJMy8zMS8yMDE3CQAAAAEwlMWZtpYt1wgYaIb/li3XCCZDSVEuVFNFOjM0MDIuSVFfTE9BTlNfUkVDRUlWX0xULkZZMjAxMQEAAAC4VQ0AAgAAAAQxNDYxAQgAAAAFAAAAATEBAAAACjE0NjA3MTc2</t>
  </si>
  <si>
    <t>ODEDAAAAAjc5AgAAAAQxMDUwBAAAAAEwBwAAAAk4LzMwLzIwMTkIAAAACTMvMzEvMjAxMQkAAAABMEnh57yWLdcI1vRP/pYt1wgjQ0lRLk5ZU0U6REQuSVFfRUJJVERBX01BUkdJTi5GWTIwMDgBAAAAuLkLAAIAAAAGNy45Njg4AQgAAAAFAAAAATEBAAAACjE0MzAzNzAzMzADAAAAAzE2MAIAAAAENDA0NwQAAAABMAcAAAAJOC8zMC8yMDE5CAAAAAoxMi8zMS8yMDA4CQAAAAEw2VC0tZYt1wgTNor/li3XCCNDSVEuVFNFOjQ2MTMuSVFfR1JPU1NfTUFSR0lOLkZZMjAxOQEAAAAQXQ0AAgAAAAczMS4xNzgzAQgAAAAFAAAAATEBAAAACjE5NzAyMTI5ODIDAAAAAjc5AgAAAAQ0MDc0BAAAAAEwBwAAAAk4LzMwLzIwMTkIAAAACTMvMzEvMjAxOQkAAAABMInsmbaWLdcI1Vx8/5Yt1wgeQ0lRLk5ZU0U6TFlCLklRX1pfU0NPUkUuRlkyMDEzAQAAAGgXDAACAAAACDQuNDAxNDk5AQgAAAAFAAAAATEBAAAACjE3NzY0NDE4NjcDAAAAAzE2MAIAAAAGMTAwMTIzBAAAAAEwBwAAAAk4LzMwLzIwMTkIAAAACjEyLzMxLzIwMTMJAAAAATAcehm1li3XCH6lk/+WLdcII0NJUS5UU0U6MzQwMS5JUV9CRVRBXzVZUi4yMDE0LzAzLzMxAQAAAMJVDQACAAAAETAuNzgxNjg5MjQzMTUxOTU5AMiM0tuWLdcImU3y/5Yt1wgoQ0lRLlRTRTozNDAxLklRX0ZJWEVEX0FTU0VUX1RVUk5TLkZZMjAxOQEAAADCVQ0AAgAAAAczLjQ5NzE3</t>
  </si>
  <si>
    <t>AQgAAAAFAAAAATEBAAAACjE5NjkxNTQ3MTcDAAAAAjc5AgAAAAQ0MDY2BAAAAAEwBwAAAAk4LzMwLzIwMTkIAAAACTMvMzEvMjAxOQkAAAABMNlQtLWWLdcI3tx//5Yt1wgxQ0lRLlRTRTo0NjEyLklRX0NIQU5HRV9ORVRfV09SS0lOR19DQVBJVEFMLkZZMjAxOAEAAACnVw0AAgAAAAU2MzUyNwEIAAAABQAAAAExAQAAAAoxOTUyMjg0NzQ1AwAAAAI3OQIAAAAENDQyMQQAAAABMAcAAAAJOC8zMC8yMDE5CAAAAAoxMi8zMS8yMDE4CQAAAAEwMbslv5Yt1wgGBS7+li3XCBlDSVEuTllTRTpERC5JUV9SRVYuRlkyMDA4AQAAALi5CwACAAAABTU3MzYxAQgAAAAFAAAAATEBAAAACjE0MzAzNzAzMzADAAAAAzE2MAIAAAADMTEyBAAAAAEwBwAAAAk4LzMwLzIwMTkIAAAACjEyLzMxLzIwMDgJAAAAATAJ38+7li3XCATlov6WLdcIKENJUS5OWVNFOkhYTC5JUV9UT1RBTF9ERUJUX0VCSVREQS5GWTIwMTQBAAAA8T8EAAIAAAAIMS4wODY5NDUBCAAAAAUAAAABMQEAAAAKMTgyNzE0MzgzMQMAAAADMTYwAgAAAAQ0MTkyBAAAAAEwBwAAAAk4LzMwLzIwMTkIAAAACjEyLzMxLzIwMTQJAAAAATA4LBm1li3XCHewlv+WLdcIJkNJUS5EQjpCQVMuSVFfRklYRURfQVNTRVRfVFVSTlMuRlkyMDE3AQAAAGrXBQACAAAACDIuMzY5NzIzAQgAAAAFAAAAATEBAAAACjE5NDc0MDMwMzkDAAAAAjUwAgAAAAQ0MDY2BAAAAAEwBwAA</t>
  </si>
  <si>
    <t>AAk4LzMwLzIwMTkIAAAACjEyLzMxLzIwMTcJAAAAATCypGm0li3XCNeJsv+WLdcIJkNJUS5OWVNFOkxZQi5JUV9DVVNUT01fQkVUQS4yMDE0LzEyLzMxAQAAAGgXDAACAAAAEDEuMzc0NTQ0ODIxMDgyOTMApxjS25Yt1wi0pvX/li3XCB5DSVEuVFNFOjM0MDIuSVFfV0lQX0lOVi5GWTIwMTIBAAAAuFUNAAIAAAAFNzMwMzIBCAAAAAUAAAABMQEAAAAKMTU1NDMzNzIzMQMAAAACNzkCAAAABDMyMTkEAAAAATAHAAAACTgvMzAvMjAxOQgAAAAJMy8zMS8yMDEyCQAAAAEwSAjovJYt1wjqCkH+li3XCCVDSVEuVFNFOjQxODUuSVFfU1RfREVCVF9JU1NVRUQuRlkyMDE0AQAAAOdcDQACAAAAAzE0MwEIAAAABQAAAAExAQAAAAoxNjg0MDU2NTMzAwAAAAI3OQIAAAAEMjA0MwQAAAABMAcAAAAJOC8zMC8yMDE5CAAAAAkzLzMxLzIwMTQJAAAAATBmh9TAli3XCJTo8f2WLdcIOUNJUS5OWVNFOkxZQi5JUV9DVVNUT01fQkVUQS4tMTA0Vy4yMDE2LzEyLzMxLi5eTjIyNS5KUFkuSAEAAABoFwwAAgAAABAxLjExMjI4NzA5OTQ5NDkyAMHK0duWLdcIbt72/5Yt1wgiQ0lRLlRTRTo0NjEyLklRX0NBU0hfSU5WRVNULkZZMjAxMgEAAACnVw0AAgAAAAUtMzcxMwEIAAAABQAAAAExAQAAAAoxNTU0OTUwNTg1AwAAAAI3OQIAAAAEMjAwNQQAAAABMAcAAAAJOC8zMC8yMDE5CAAAAAkzLzMxLzIwMTIJAAAAATDthcq/li3XCAX0</t>
  </si>
  <si>
    <t>Av6WLdcIJkNJUS5OWVNFOkxZQi5JUV9DQVNIX0FDUVVJUkVfQ0YuRlkyMDE2AQAAAGgXDAADAAAAAAAaMg+5li3XCKgt8v6WLdcIG0NJUS5UU0U6NDYxMi5JUV9HUFBFLkZZMjAxNQEAAACnVw0AAwAAAAAA5mwlv5Yt1wiBYwz+li3XCCdDSVEuVFNFOjQ2MTIuSVFfQ0hBTkdFX0lOVkVOVE9SWS5GWTIwMTIBAAAAp1cNAAIAAAADNTYyAQgAAAAFAAAAATEBAAAACjE1NTQ5NTA1ODUDAAAAAjc5AgAAAAQyMDk5BAAAAAEwBwAAAAk4LzMwLzIwMTkIAAAACTMvMzEvMjAxMgkAAAABMO2Fyr+WLdcIkW4k/pYt1wgvQ0lRLkRCOkJBUy5JUV9DSEFOR0VfTkVUX1dPUktJTkdfQ0FQSVRBTC5GWTIwMDkBAAAAatcFAAIAAAACNDMBCAAAAAUAAAABMQEAAAAKMTQzNjIwNjQ1MAMAAAACNTACAAAABDQ0MjEEAAAAATAHAAAACTgvMzAvMjAxOQgAAAAKMTIvMzEvMjAwOQkAAAABMLy3hLmWLdcIYpfv/pYt1wglQ0lRLkRCOkJBUy5JUV9ORVRfSU5URVJFU1RfRVhQLkZZMjAxMQEAAABq1wUAAgAAAAQtNjQxAQgAAAAFAAAAATEBAAAACjE1ODk0MzU4MDQDAAAAAjUwAgAAAAMzNjgEAAAAATAHAAAACTgvMzAvMjAxOQgAAAAKMTIvMzEvMjAxMQkAAAABMJ4FhbmWLdcIyQb5/pYt1wgiQ0lRLlRTRTo0NjEzLklRX0NBU0hfSU5WRVNULkZZMjAwOAEAAAAQXQ0AAgAAAAYtMTQ0ODQBCAAAAAUAAAABMQEAAAAKMTA2NTAyMTE5</t>
  </si>
  <si>
    <t>MwMAAAACNzkCAAAABDIwMDUEAAAAATAHAAAACTgvMzAvMjAxOQgAAAAJMy8zMS8yMDA4CQAAAAEwts7+vZYt1wgm0yr+li3XCCBDSVEuTllTRTpIWEwuSVFfTFRfSU5WRVNULkZZMjAxNgEAAADxPwQAAgAAAAQ1My44AQgAAAAFAAAAATEBAAAACjE5NDM5MzQ1MjgDAAAAAzE2MAIAAAAEMTA1NAQAAAABMAcAAAAJOC8zMC8yMDE5CAAAAAoxMi8zMS8yMDE2CQAAAAEw3NwoupYt1wgxl+H+li3XCCNDSVEuVFNFOjQ2MTIuSVFfQkFTSUNfV0VJR0hULkZZMjAwOAEAAACnVw0AAgAAAAcyNjQuOTYyACwQyr+WLdcIdjvN/ZYt1wgsQ0lRLkRCOkJBUy5JUV9UT1RBTF9MSUFCX1RPVEFMX0FTU0VUUy5GWTIwMTgBAAAAatcFAAIAAAAHNTguMjgyNAEIAAAABQAAAAExAQAAAAoxOTQ3NDAzMDUwAwAAAAI1MAIAAAAENDE4OAQAAAABMAcAAAAJOC8zMC8yMDE5CAAAAAoxMi8zMS8yMDE4CQAAAAEwsqRptJYt1wjXibL/li3XCC1DSVEuVFNFOjQxODUuSVFfREVGX1RBWF9BU1NFVFNfQ1VSUkVOVC5GWTIwMTYBAAAA51wNAAMAAAAAADGv1MCWLdcIfUHZ/ZYt1wg0Q0lRLk5ZU0U6SFhMLklRX1RPVEFMX09VVFNUQU5ESU5HX0ZJTElOR19EQVRFLkZZMjAwNwEAAADxPwQAAgAAAAk5NS44MTQ4ODkBBAAAAAUAAAABNQEAAAAKMTMyNDMwODc3OAIAAAAFMjQxNTMGAAAAATBT1aC6li3XCMs4xP6WLdcIKkNJUS5UU0U6MzQw</t>
  </si>
  <si>
    <t>NS5JUV9JTlRFUkVTVF9JTlZFU1RfSU5DLkZZMjAxNQEAAADyVQ0AAgAAAAQyOTgwAQgAAAAFAAAAATEBAAAACjE3ODQ0OTYxMzUDAAAAAjc5AgAAAAI2NQQAAAABMAcAAAAJOC8zMC8yMDE5CAAAAAoxMi8zMS8yMDE1CQAAAAEwRdm3vpYt1wj/3OH/li3XCCFDSVEuVFNFOjQ2MTMuSVFfTklfQ09NUEFOWS5GWTIwMTcBAAAAEF0NAAIAAAAFMjgwMTQBCAAAAAUAAAABMQEAAAAKMTg0OTAyNjkwNwMAAAACNzkCAAAABTQxNTcxBAAAAAEwBwAAAAk4LzMwLzIwMTkIAAAACTMvMzEvMjAxNwkAAAABMGwFAL6WLdcIMFld/pYt1wgeQ0lRLk5ZU0U6TFlCLklRX0lOQ19UQVguRlkyMDE0AQAAAGgXDAACAAAABDE1NDABCAAAAAUAAAABMQEAAAAKMTgyODE2ODA5MQMAAAADMTYwAgAAAAI3NQQAAAABMAcAAAAJOC8zMC8yMDE5CAAAAAoxMi8zMS8yMDE0CQAAAAEwQu91uZYt1whI2vr+li3XCCNDSVEuVFNFOjM0MDUuSVFfQkFTSUNfV0VJR0hULkZZMjAxMQEAAADyVQ0AAgAAAAczNDguMTc0AFtarb+WLdcI7JoG/pYt1wgnQ0lRLkVOWFRCUjpTT0xCLklRX0VRVUlUWV9NRVRIT0QuRlkyMDEwAQAAAO3DBQACAAAAAzM0NgEIAAAABQAAAAExAQAAAAoxNTMzMjUwMTAxAwAAAAI1MAIAAAAEMzA2MwQAAAABMAcAAAAJOC8zMC8yMDE5CAAAAAoxMi8zMS8yMDEwCQAAAAEw2/79t5Yt1whnaxv/li3XCCNDSVEuVFNFOjQ2</t>
  </si>
  <si>
    <t>MTIuSVFfQkVUQV8xWVIuMjAxMC8wMy8zMQEAAACnVw0AAgAAABEwLjI4MzQxOTE3MTEzODU1NQCUP9Lbli3XCDNe7P+WLdcILUNJUS5UU0U6MzQwMS5JUV9DQVNIX0NPTlZFUlNJT04uRlkyMDA5Li4uLkpQWQEAAADCVQ0AAgAAAAk5MC41NjU2MjUBCAAAAAUAAAABMQEAAAAKMTM4MjUwNTMwMAMAAAACNzkCAAAABDQxODQEAAAAATAHAAAACTgvMzAvMjAxOQgAAAAJMy8zMS8yMDA5CQAAAAEw1/ajtZYt1wiqwcH/li3XCCFDSVEuVFNFOjM0MDEuSVFfT1RIRVJfT1BFUi5GWTIwMTIBAAAAwlUNAAMAAAAAAGEHjbyWLdcIf4tu/pYt1wgjQ0lRLlRTRTo0MDYzLklRX0JBU0lDX1dFSUdIVC5GWTIwMDkBAAAA41cNAAIAAAAHNDI2Ljk3MgDLONTAli3XCIJGyf2WLdcIH0NJUS5OWVNFOkxZQi5JUV9BUl9UVVJOUy5GWTIwMTQBAAAAaBcMAAIAAAAJMTIuMTk3OTEzAQgAAAAFAAAAATEBAAAACjE4MjgxNjgwOTEDAAAAAzE2MAIAAAAENDAwMQQAAAABMAcAAAAJOC8zMC8yMDE5CAAAAAoxMi8zMS8yMDE0CQAAAAEwHHoZtZYt1wj47ar/li3XCBpDSVEuTllTRTpERC5JUV9FQklULkZZMjAxMAEAAAC4uQsAAgAAAAQzMzMwAQgAAAAFAAAAATEBAAAACjE1ODc4Mjk5NzADAAAAAzE2MAIAAAADNDAwBAAAAAEwBwAAAAk4LzMwLzIwMTkIAAAACjEyLzMxLzIwMTAJAAAAATAGLtC7li3XCD44k/6WLdcII0NJUS5UU0U6</t>
  </si>
  <si>
    <t>MzQwMi5JUV9UT1RBTF9SRUNFSVYuRlkyMDEwAQAAALhVDQACAAAABjI1NjQwNQEIAAAABQAAAAExAQAAAAoxMzgwMjg2OTQ2AwAAAAI3OQIAAAAEMTAwMQQAAAABMAcAAAAJOC8zMC8yMDE5CAAAAAkzLzMxLzIwMTAJAAAAATBJ4ee8li3XCBBIQP6WLdcIJUNJUS5UU0U6MzQwNS5JUV9TUEVDSUFMX0RJVl9DRi5GWTIwMTYBAAAA8lUNAAMAAAAAAE3/t76WLdcIX+kp/pYt1wgjQ0lRLkVOWFRCUjpTT0xCLklRX1NUX0lOVkVTVC5GWTIwMTgBAAAA7cMFAAIAAAADMjYyAQgAAAAFAAAAATEBAAAACjE5NTI1NTA5ODYDAAAAAjUwAgAAAAQxMDY5BAAAAAEwBwAAAAk4LzMwLzIwMTkIAAAACjEyLzMxLzIwMTgJAAAAATDmQeG3li3XCGiIO/+WLdcIKUNJUS5UU0U6MzQwMS5JUV9UT1RBTF9ERUJUX0NBUElUQUwuRlkyMDE3AQAAAMJVDQACAAAABzUxLjU1NzQBCAAAAAUAAAABMQEAAAAKMTg0Nzk3NzAxOAMAAAACNzkCAAAABDQxODYEAAAAATAHAAAACTgvMzAvMjAxOQgAAAAJMy8zMS8yMDE3CQAAAAEw8Cm0tZYt1wiIu33/li3XCCZDSVEuVFNFOjQ2MTMuSVFfQ1VTVE9NX0JFVEEuMjAxOC8wMy8zMQEAAAAQXQ0AAgAAABAxLjE1ODU3MzUzNjcyNDQyAMiM0tuWLdcI3Dzx/5Yt1wgbQ0lRLk5ZU0U6REQuSVFfRUJJVEEuRlkyMDA3AQAAALi5CwACAAAABDM5OTEBCAAAAAUAAAABMQEAAAAKMTMyNjcyNDQ0NQMA</t>
  </si>
  <si>
    <t>AAADMTYwAgAAAAYxMDA2ODkEAAAAATAHAAAACTgvMzAvMjAxOQgAAAAKMTIvMzEvMjAwNwkAAAABMEhIs7uWLdcIMD6m/pYt1wgkQ0lRLkVOWFRCUjpTT0xCLklRX0NBU0hfRklOQU4uRlkyMDEzAQAAAO3DBQACAAAAAzY4NgEIAAAABQAAAAExAQAAAAoxNzI2NTk0NTY0AwAAAAI1MAIAAAAEMjAwNAQAAAABMAcAAAAJOC8zMC8yMDE5CAAAAAoxMi8zMS8yMDEzCQAAAAEw90z+t5Yt1wg2ry3/li3XCCVDSVEuTllTRTpMWUIuSVFfRElMVVRfRVBTX0VYQ0wuRlkyMDEyAQAAAGgXDAACAAAABDQuOTYBCAAAAAUAAAABMQEAAAAKMTcxOTU0NjQ5MQMAAAADMTYwAgAAAAMxNDIEAAAAATAHAAAACTgvMzAvMjAxOQgAAAAKMTIvMzEvMjAxMgkAAAABMFWhdbmWLdcIfS3k/pYt1wglQ0lRLlRTRTo0MDYzLklRX0RBWVNfU0FMRVNfT1VULkZZMjAxNQEAAADjVw0AAgAAAAk3OC44Mzk2MzUBCAAAAAUAAAABMQEAAAAKMTc0NTkxNjc4MwMAAAACNzkCAAAABDQwNDIEAAAAATAHAAAACTgvMzAvMjAxOQgAAAAJMy8zMS8yMDE1CQAAAAEw4UrttpYt1wib3HH/li3XCCNDSVEuVFNFOjM0MDUuSVFfQkVUQV8xWVIuMjAwOC8wMy8zMQEAAADyVQ0AAgAAABEwLjk2NTcwMjI5NDQ2MTg2NACUP9Lbli3XCK9/7v+WLdcIIkNJUS5OWVNFOkhYTC5JUV9PVEhFUl9JTlRBTi5GWTIwMTABAAAA8T8EAAIAAAAENTYuMgEIAAAABQAA</t>
  </si>
  <si>
    <t>AAExAQAAAAoxNTg2ODQ5MTEzAwAAAAMxNjACAAAABDEwNDAEAAAAATAHAAAACTgvMzAvMjAxOQgAAAAKMTIvMzEvMjAxMAkAAAABMPD1kLqWLdcIYtSv/pYt1wgfQ0lRLk5ZU0U6REQuSVFfRElWRVNUX0NGLkZZMjAxMgEAAAC4uQsAAwAAAAAAwMjQu5Yt1wi8nKD+li3XCCxDSVEuRU5YVEJSOlNPTEIuSVFfQVNTRVRfV1JJVEVET1dOX0NGLkZZMjAxMAEAAADtwwUAAgAAAAMyNDgBCAAAAAUAAAABMQEAAAAKMTUzMzI1MDEwMQMAAAACNTACAAAABDIwMTkEAAAAATAHAAAACTgvMzAvMjAxOQgAAAAKMTIvMzEvMjAxMAkAAAABMNv+/beWLdcIwVso/5Yt1wgpQ0lRLlRTRTozNDAxLklRX1RPVEFMX0RFQlRfQ0FQSVRBTC5GWTIwMDkBAAAAwlUNAAIAAAAHNTIuMTc5OQEIAAAABQAAAAExAQAAAAoxMzgyNTA1MzAwAwAAAAI3OQIAAAAENDE4NgQAAAABMAcAAAAJOC8zMC8yMDE5CAAAAAkzLzMxLzIwMDkJAAAAATBXA7S1li3XCNZ4h/+WLdcIJUNJUS5UU0U6NDE4NS5JUV9PVEhFUl9DTF9TVVBQTC5GWTIwMTABAAAA51wNAAIAAAAFMjExMDABCAAAAAUAAAABMQEAAAAKMTM3NDM3NTcxMAMAAAACNzkCAAAABDEwNTcEAAAAATAHAAAACTgvMzAvMjAxOQgAAAAJMy8zMS8yMDEwCQAAAAEw143dw5Yt1whIlK39li3XCCJDSVEuTllTRTpERC5JUV9GSU5JU0hFRF9JTlYuRlkyMDE1AQAAALi5CwACAAAABDM4NzkB</t>
  </si>
  <si>
    <t>CAAAAAUAAAABMQEAAAAKMTg3NDYyNzU5NQMAAAADMTYwAgAAAAQzMDc1BAAAAAEwBwAAAAk4LzMwLzIwMTkIAAAACjEyLzMxLzIwMTUJAAAAATCFYKC6li3XCAKBuP6WLdcIKkNJUS5UU0U6MzQwMS5JUV9JTkNfVEFYX1BBWV9DVVJSRU5ULkZZMjAxNgEAAADCVQ0AAgAAAAQ2MjM5AQgAAAAFAAAAATEBAAAACjE4NDc2MzYwODIDAAAAAjc5AgAAAAQxMDk0BAAAAAEwBwAAAAk4LzMwLzIwMTkIAAAACTMvMzEvMjAxNgkAAAABMH3TsruWLdcIFBFw/pYt1wgjQ0lRLlRTRTozNDAyLklRX1RPVEFMX0VRVUlUWS5GWTIwMTMBAAAAuFUNAAIAAAAGNzc5NjE1AQgAAAAFAAAAATEBAAAACjE2MjU0NTc2MDUDAAAAAjc5AgAAAAQxMjc1BAAAAAEwBwAAAAk4LzMwLzIwMTkIAAAACTMvMzEvMjAxMwkAAAABMFIv6LyWLdcI5VhB/pYt1wgmQ0lRLkRCOkJBUy5JUV9UT1RBTF9ERUJUX1JFUEFJRC5GWTIwMTEBAAAAatcFAAIAAAAFLTQ2NzgBCAAAAAUAAAABMQEAAAAKMTU4OTQzNTgwNAMAAAACNTACAAAABDIxNjYEAAAAATAHAAAACTgvMzAvMjAxOQgAAAAKMTIvMzEvMjAxMQkAAAABMJEshbmWLdcI8sP0/pYt1wgjQ0lRLlRTRTozNDA1LklRX0JFVEFfMVlSLjIwMTYvMTIvMzEBAAAA8lUNAAIAAAAQMS4yODk3NDYxNDQzMjE4MgCUP9Lbli3XCGrN7v+WLdcIJkNJUS5UU0U6NDYxMi5JUV9DQVNIX0FDUVVJUkVfQ0Yu</t>
  </si>
  <si>
    <t>RlkyMDE2AQAAAKdXDQADAAAAAADZkyW/li3XCLw2Ff6WLdcIJENJUS5OWVNFOkhYTC5JUV9PVEhFUl9MSUFCX0xULkZZMjAxNAEAAADxPwQAAgAAAAQ0NC45AQgAAAAFAAAAATEBAAAACjE4MjcxNDM4MzEDAAAAAzE2MAIAAAAEMTA2MgQAAAABMAcAAAAJOC8zMC8yMDE5CAAAAAoxMi8zMS8yMDE0CQAAAAEw6bUoupYt1wj9HMD+li3XCCRDSVEuREI6QkFTLklRX1NBTEVTX01BUktFVElORy5GWTIwMTABAAAAatcFAAIAAAAENjcwMAEIAAAABQAAAAExAQAAAAoxNTI1MDM0MTczAwAAAAI1MAIAAAAFMjE1NjEEAAAAATAHAAAACTgvMzAvMjAxOQgAAAAKMTIvMzEvMjAxMAkAAAABMLy3hLmWLdcIMx0G/5Yt1wgeQ0lRLlRTRTo0MTg1LklRX1dJUF9JTlYuRlkyMDE5AQAAAOdcDQACAAAABDM2NjUBCAAAAAUAAAABMQEAAAAKMTk2ODk5Nzk5OQMAAAACNzkCAAAABDMyMTkEAAAAATAHAAAACTgvMzAvMjAxOQgAAAAJMy8zMS8yMDE5CQAAAAEw5iLVwJYt1wjMqcj9li3XCBtDSVEuVFNFOjQ2MTMuSVFfR1BQRS5GWTIwMTMBAAAAEF0NAAMAAAAAAKdp/72WLdcINXQb/pYt1wgjQ0lRLkVOWFRCUjpTT0xCLklRX0RJVkVTVF9DRi5GWTIwMTQBAAAA7cMFAAIAAAADNzMyAQgAAAAFAAAAATEBAAAACjE3ODM5MjQ2MTYDAAAAAjUwAgAAAAQyMDc3BAAAAAEwBwAAAAk4LzMwLzIwMTkIAAAACjEyLzMxLzIwMTQJAAAA</t>
  </si>
  <si>
    <t>ATAJpuC3li3XCCZ3Jf+WLdcIH0NJUS5FTlhUQlI6U09MQi5JUV9FQklUQS5GWTIwMTcBAAAA7cMFAAIAAAAEMTQwMQEIAAAABQAAAAExAQAAAAoxOTUyNTUwOTg1AwAAAAI1MAIAAAAGMTAwNjg5BAAAAAEwBwAAAAk4LzMwLzIwMTkIAAAACjEyLzMxLzIwMTcJAAAAATDrGuG3li3XCIY6O/+WLdcIJUNJUS5UU0U6NDYxMy5JUV9MVF9ERUJUX1JFUEFJRC5GWTIwMTgBAAAAEF0NAAIAAAAFLTIyNDgBCAAAAAUAAAABMQEAAAAKMTg5NTE4Mzc4MQMAAAACNzkCAAAABDIwMzYEAAAAATAHAAAACTgvMzAvMjAxOQgAAAAJMy8zMS8yMDE4CQAAAAEwXiwAvpYt1whJb07+li3XCCxDSVEuVFNFOjQxODUuSVFfSU1QVVRfT1BFUl9MRUFTRV9ERVBSLkZZMjAxNgEAAADnXA0AAwAAAAAAMa/UwJYt1whohPL9li3XCB5DSVEuTllTRTpMWUIuSVFfWl9TQ09SRS5GWTIwMTUBAAAAaBcMAAIAAAAINC44MTE0NjcBCAAAAAUAAAABMQEAAAAKMTg3NTY1OTk3NwMAAAADMTYwAgAAAAYxMDAxMjMEAAAAATAHAAAACTgvMzAvMjAxOQgAAAAKMTIvMzEvMjAxNQkAAAABMBWhGbWWLdcIX8ya/5Yt1wgoQ0lRLlRTRTozNDA1LklRX1RPVEFMX0RFQlRfSVNTVUVELkZZMjAwNwEAAADyVQ0AAgAAAAQyMDAwAQgAAAAFAAAAATEBAAAACTYzOTQ0MDU5NAMAAAACNzkCAAAABDIxNjEEAAAAATAHAAAACTgvMzAvMjAxOQgAAAAJMy8zMS8y</t>
  </si>
  <si>
    <t>MDA3CQAAAAEweQytv5Yt1wiDBP39li3XCClDSVEuVFNFOjM0MDIuSVFfREFZU19JTlZFTlRPUllfT1VULkZZMjAxOQEAAAC4VQ0AAgAAAAk4MS4wMTUwMzUBCAAAAAUAAAABMQEAAAAKMTk2OTYwMTIyNwMAAAACNzkCAAAABDQwMzUEAAAAATAHAAAACTgvMzAvMjAxOQgAAAAJMy8zMS8yMDE5CQAAAAEwVwO0tZYt1wiulIv/li3XCCFDSVEuVFNFOjQwNjMuSVFfRUJJVERBX0lOVC5GWTIwMTgBAAAA41cNAAIAAAAKNzIyLjc2ODExNQEIAAAABQAAAAExAQAAAAoxODk1MTgzOTE0AwAAAAI3OQIAAAAENDE5MAQAAAABMAcAAAAJOC8zMC8yMDE5CAAAAAkzLzMxLzIwMTgJAAAAATDQce22li3XCJEDcv+WLdcIK0NJUS5FTlhUQlI6U09MQi5JUV9UT1RBTF9ESVZfUEFJRF9DRi5GWTIwMTMBAAAA7cMFAAIAAAAELTM0MwEIAAAABQAAAAExAQAAAAoxNzI2NTk0NTY0AwAAAAI1MAIAAAAEMjAyMgQAAAABMAcAAAAJOC8zMC8yMDE5CAAAAAoxMi8zMS8yMDEzCQAAAAEw90z+t5Yt1wjA5iD/li3XCChDSVEuTllTRTpERC5JUV9JTlZFU1RfU0VDVVJJVFlfQ0YuRlkyMDA3AQAAALi5CwACAAAAAjQ2AQgAAAAFAAAAATEBAAAACjEzMjY3MjQ0NDUDAAAAAzE2MAIAAAAEMjAyNwQAAAABMAcAAAAJOC8zMC8yMDE5CAAAAAoxMi8zMS8yMDA3CQAAAAEwSEizu5Yt1whYZKb+li3XCCVDSVEuVFNFOjQwNjMuSVFfUkVUVVJO</t>
  </si>
  <si>
    <t>X0NBUElUQUwuRlkyMDEwAQAAAONXDQACAAAABjUuMDA5MgEIAAAABQAAAAExAQAAAAoxNTU0MTg5ODYwAwAAAAI3OQIAAAAENDM2MwQAAAABMAcAAAAJOC8zMC8yMDE5CAAAAAkzLzMxLzIwMTAJAAAAATD8I+22li3XCNBAeP+WLdcIHkNJUS5OWVNFOkRELklRX1RPVEFMX0NBLkZZMjAxNwEAAAC4uQsAAgAAAAU0OTg5MwEIAAAABQAAAAExAQAAAAoxOTQ0MzM1NjY0AwAAAAMxNjACAAAABDEwMDgEAAAAATAHAAAACTgvMzAvMjAxOQgAAAAKMTIvMzEvMjAxNwkAAAABMGGHoLqWLdcI+CtxApct1wghQ0lRLlRTRTo0MDYzLklRX0NBU0hfRklOQU4uRlkyMDA4AQAAAONXDQACAAAABi01MzUzNAEIAAAABQAAAAExAQAAAAoxMDYyNzUxOTUyAwAAAAI3OQIAAAAEMjAwNAQAAAABMAcAAAAJOC8zMC8yMDE5CAAAAAkzLzMxLzIwMDgJAAAAATDLONTAli3XCJAfyf2WLdcIHENJUS5EQjpCQVMuSVFfUEVOU0lPTi5GWTIwMDgBAAAAatcFAAIAAAAEMTcxMgEIAAAABQAAAAExAQAAAAoxMzM5MjI5MjMyAwAAAAI1MAIAAAAEMTIxMwQAAAABMAcAAAAJOC8zMC8yMDE5CAAAAAoxMi8zMS8yMDA4CQAAAAEwGUOEuZYt1wgJHfj+li3XCCVDSVEuVFNFOjM0MDIuSVFfQkFTSUNfRVBTX0lOQ0wuRlkyMDE3AQAAALhVDQACAAAACTYyLjE3MjU0MwEIAAAABQAAAAExAQAAAAoxODQ4NTgxMDM5AwAAAAI3OQIAAAABOQQAAAAB</t>
  </si>
  <si>
    <t>MAcAAAAJOC8zMC8yMDE5CAAAAAkzLzMxLzIwMTcJAAAAATA5xeO8li3XCLu9f/6WLdcIH0NJUS5UU0U6MzQwMi5JUV9FQlRfRVhDTC5GWTIwMDkBAAAAuFUNAAIAAAAFMTQ4MDcBCAAAAAUAAAABMQEAAAAKMTM4MDI4NjkxNwMAAAACNzkCAAAAATQEAAAAATAHAAAACTgvMzAvMjAxOQgAAAAJMy8zMS8yMDA5CQAAAAEwikTnvJYt1wj3ikT+li3XCChDSVEuVFNFOjM0MDIuSVFfQ1VSUkVOVF9QT1JUX0RFQlQuRlkyMDEzAQAAALhVDQACAAAABTk4MjI1AQgAAAAFAAAAATEBAAAACjE2MjU0NTc2MDUDAAAAAjc5AgAAAAQxMjk3BAAAAAEwBwAAAAk4LzMwLzIwMTkIAAAACTMvMzEvMjAxMwkAAAABMFIv6LyWLdcIk2R1/pYt1wgiQ0lRLlRTRTo0MTg1LklRX1NBTEVfUFBFX0NGLkZZMjAxNAEAAADnXA0AAwAAAAAAZofUwJYt1wgHBOH9li3XCCZDSVEuVFNFOjM0MDEuSVFfTFRfREVCVF9DQVBJVEFMLkZZMjAxMAEAAADCVQ0AAgAAAAczMC43MzYyAQgAAAAFAAAAATEBAAAACjE0NzA3ODUxNTEDAAAAAjc5AgAAAAQ0MTg3BAAAAAEwBwAAAAk4LzMwLzIwMTkIAAAACTMvMzEvMjAxMAkAAAABMFcDtLWWLdcIBSuO/5Yt1wgoQ0lRLlRTRTozNDAxLklRX1RPVEFMX0RFQlQuRlkyMDE1Li4uLkpQWQEAAADCVQ0AAgAAAAYzMDY3NjIBCAAAAAUAAAABMQEAAAAKMTg0NzYzNjA3OAMAAAACNzkCAAAABDQxNzMEAAAA</t>
  </si>
  <si>
    <t>ATAHAAAACTgvMzAvMjAxOQgAAAAJMy8zMS8yMDE1CQAAAAEw1/ajtZYt1wh5Nrv/li3XCCJDSVEuVFNFOjM0MDUuSVFfR0FJTl9BU1NFVFMuRlkyMDE0AQAAAPJVDQACAAAABC01NjQBCAAAAAUAAAABMQEAAAAKMTcyNzI4MzM2NgMAAAACNzkCAAAAAjU2BAAAAAEwBwAAAAk4LzMwLzIwMTkIAAAACjEyLzMxLzIwMTQJAAAAATBQsre+li3XCIvYKP6WLdcIG0NJUS5OWVNFOkhYTC5JUV9HUFBFLkZZMjAxMAEAAADxPwQAAgAAAAYxMDYzLjkBCAAAAAUAAAABMQEAAAAKMTU4Njg0OTExMwMAAAADMTYwAgAAAAQxMTY5BAAAAAEwBwAAAAk4LzMwLzIwMTkIAAAACjEyLzMxLzIwMTAJAAAAATDw9ZC6li3XCIIGs/6WLdcIK0NJUS5UU0U6MzQwMi5JUV9NSU5PUklUWV9JTlRFUkVTVF9JUy5GWTIwMDgBAAAAuFUNAAIAAAAFLTQxNzgBCAAAAAUAAAABMQEAAAAKMTA1Nzg4ODI2MgMAAAACNzkCAAAAAjgzBAAAAAEwBwAAAAk4LzMwLzIwMTkIAAAACTMvMzEvMjAwOAkAAAABMGlTAL6WLdcIFz1E/pYt1wglQ0lRLlRTRTozNDAyLklRX0JBU0lDX0VQU19JTkNMLkZZMjAwOQEAAAC4VQ0AAgAAAAotMTEuNjYzMzI4AQgAAAAFAAAAATEBAAAACjEzODAyODY5MTcDAAAAAjc5AgAAAAE5BAAAAAEwBwAAAAk4LzMwLzIwMTkIAAAACTMvMzEvMjAwOQkAAAABMIpE57yWLdcIQdM//pYt1wgcQ0lRLlRTRTozNDAyLklRX05J</t>
  </si>
  <si>
    <t>X0NGLkZZMjAxNAEAAAC4VQ0AAgAAAAU5Nzc2MAEIAAAABQAAAAExAQAAAAoxNjg2MTAzNjIyAwAAAAI3OQIAAAAEMjE1MAQAAAABMAcAAAAJOC8zMC8yMDE5CAAAAAkzLzMxLzIwMTQJAAAAATCYduO8li3XCMwFZv6WLdcIJkNJUS5UU0U6NDA2My5JUV9ERUZfVEFYX0xJQUJfTFQuRlkyMDE3AQAAAONXDQACAAAABTk4MjI4AQgAAAAFAAAAATEBAAAACjE4NDkwMjY2ODcDAAAAAjc5AgAAAAQxMDI3BAAAAAEwBwAAAAk4LzMwLzIwMTkIAAAACTMvMzEvMjAxNwkAAAABMO+bVsGWLdcIRru7/ZYt1wggQ0lRLlRTRTo0MTg1LklRX0ZVTExfVElNRS5GWTIwMTMBAAAA51wNAAIAAAAENTY1OQC3At7Dli3XCPQZtv2WLdcIIUNJUS5UU0U6NDE4NS5JUV9TR0FfTUFSR0lOLkZZMjAxNQEAAADnXA0AAgAAAAcxMy41MTUxAQgAAAAFAAAAATEBAAAACjE3NDM1MTkyODYDAAAAAjc5AgAAAAQ0Mzc1BAAAAAEwBwAAAAk4LzMwLzIwMTkIAAAACTMvMzEvMjAxNQkAAAABMMyNwbaWLdcISypk/5Yt1wgcQ0lRLlRTRTozNDAyLklRX0RBX0NGLkZZMjAxOQEAAAC4VQ0AAgAAAAYxMTMzMTABCAAAAAUAAAABMQEAAAAKMTk2OTYwMTIyNwMAAAACNzkCAAAABDIxNjAEAAAAATAHAAAACTgvMzAvMjAxOQgAAAAJMy8zMS8yMDE5CQAAAAEwYTnkvJYt1wgGw2j+li3XCBxDSVEuTllTRTpERC5JUV9DT01NT04uRlkyMDE1AQAAALi5</t>
  </si>
  <si>
    <t>CwACAAAABDMxMDcBCAAAAAUAAAABMQEAAAAKMTg3NDYyNzU5NQMAAAADMTYwAgAAAAQxMTAzBAAAAAEwBwAAAAk4LzMwLzIwMTkIAAAACjEyLzMxLzIwMTUJAAAAATCFYKC6li3XCGOirP6WLdcIJkNJUS5UU0U6MzQwMi5JUV9ERUZfVEFYX0xJQUJfTFQuRlkyMDE0AQAAALhVDQACAAAABTIwNzU4AQgAAAAFAAAAATEBAAAACjE2ODYxMDM2MjIDAAAAAjc5AgAAAAQxMDI3BAAAAAEwBwAAAAk4LzMwLzIwMTkIAAAACTMvMzEvMjAxNAkAAAABMFIv6LyWLdcIjbJ1/pYt1wgcQ0lRLkVOWFRCUjpTT0xCLklRX0dXLkZZMjAxNwEAAADtwwUAAgAAAAQ1MDQyAQgAAAAFAAAAATEBAAAACjE5NTI1NTA5ODUDAAAAAjUwAgAAAAQxMTcxBAAAAAEwBwAAAAk4LzMwLzIwMTkIAAAACjEyLzMxLzIwMTcJAAAAATDrGuG3li3XCHdhO/+WLdcIGUNJUS5UU0U6MzQwNS5JUV9HUC5GWTIwMTEBAAAA8lUNAAIAAAAGMTE5NjI3AQgAAAAFAAAAATEBAAAACjE0NzMzMzQ1NTcDAAAAAjc5AgAAAAIxMAQAAAABMAcAAAAJOC8zMC8yMDE5CAAAAAkzLzMxLzIwMTEJAAAAATBbWq2/li3XCIWbN/6WLdcIKUNJUS5UU0U6MzQwMS5JUV9DT01NT05fUFJFRl9ESVZfQ0YuRlkyMDEwAQAAAMJVDQADAAAAAABr4Iy8li3XCMeyiv6WLdcII0NJUS5UU0U6NDA2My5JUV9CRVRBXzVZUi4yMDE0LzAzLzMxAQAAAONXDQACAAAAETAuNzc1NDEw</t>
  </si>
  <si>
    <t>MDIyMTUzMjcyAI9m0tuWLdcIcOnr/5Yt1wgnQ0lRLlRTRTozNDA1LklRX0NBU0hfT1BFUi5GWTIwMTkuLi4uSlBZAQAAAPJVDQADAAAAAADLHaS1li3XCIyPvv+WLdcILkNJUS5UU0U6NDA2My5JUV9UT1RBTF9MSUFCX1RPVEFMX0FTU0VUUy5GWTIwMTABAAAA41cNAAIAAAAHMTYuNjcwOAEIAAAABQAAAAExAQAAAAoxNTU0MTg5ODYwAwAAAAI3OQIAAAAENDE4OAQAAAABMAcAAAAJOC8zMC8yMDE5CAAAAAkzLzMxLzIwMTAJAAAAATD8I+22li3XCAKfVv+WLdcIKUNJUS5FTlhUQlI6U09MQi5JUV9JTlZFTlRPUllfVFVSTlMuRlkyMDA5AQAAAO3DBQACAAAACDQuNTg0NDY2AQgAAAAFAAAAATEBAAAACjE0NTI1MzY5ODMDAAAAAjUwAgAAAAQ0MDgyBAAAAAEwBwAAAAk4LzMwLzIwMTkIAAAACjEyLzMxLzIwMDkJAAAAATCypGm0li3XCPxtrv+WLdcIJkNJUS5UU0U6NDE4NS5JUV9ERUZfVEFYX0xJQUJfTFQuRlkyMDE4AQAAAOdcDQACAAAABDk5NTUBCAAAAAUAAAABMQEAAAAKMTg5MzY4MzExOAMAAAACNzkCAAAABDEwMjcEAAAAATAHAAAACTgvMzAvMjAxOQgAAAAJMy8zMS8yMDE4CQAAAAEwsvvUwJYt1wgGBNr9li3XCBhDSVEuTllTRTpERC5JUV9BRS5GWTIwMTMBAAAAuLkLAAIAAAAEMjY2OQEIAAAABQAAAAExAQAAAAoxNzc1OTMwMjE1AwAAAAMxNjACAAAABDEwMTYEAAAAATAHAAAACTgvMzAvMjAx</t>
  </si>
  <si>
    <t>OQgAAAAKMTIvMzEvMjAxMwkAAAABMMDI0LuWLdcI886c/pYt1wgnQ0lRLk5ZU0U6SFhMLklRX05FVF9JTlRFUkVTVF9FWFAuRlkyMDEyAQAAAPE/BAACAAAAAy0xMAEIAAAABQAAAAExAQAAAAoxNzE3Nzc2MDk0AwAAAAMxNjACAAAAAzM2OAQAAAABMAcAAAAJOC8zMC8yMDE5CAAAAAoxMi8zMS8yMDEyCQAAAAEwJB2RupYt1wgzZbv+li3XCCtDSVEuRU5YVEJSOlNPTEIuSVFfVE9UQUxfTElBQl9FUVVJVFkuRlkyMDE1AQAAAO3DBQACAAAABTI1MzI5AQgAAAAFAAAAATEBAAAACjE4MzQ4MTYwOTQDAAAAAjUwAgAAAAQxMDEzBAAAAAEwBwAAAAk4LzMwLzIwMTkIAAAACjEyLzMxLzIwMTUJAAAAATACzOC3li3XCE9LQ/+WLdcIJENJUS5UU0U6MzQwNS5JUV9JTVBBSVJNRU5UX0dXLkZZMjAxNQEAAADyVQ0AAwAAAAAARdm3vpYt1wi+3Rj+li3XCCVDSVEuVFNFOjM0MDIuSVFfQ0FQSVRBTF9MRUFTRVMuRlkyMDEzAQAAALhVDQADAAAAAABSL+i8li3XCN23Zf6WLdcIKkNJUS5OWVNFOkxZQi5JUV9JTkNfVEFYX1BBWV9DVVJSRU5ULkZZMjAxNgEAAABoFwwAAgAAAAMzMTEBCAAAAAUAAAABMQEAAAAKMTk0NjQxMTcxNAMAAAADMTYwAgAAAAQxMDk0BAAAAAEwBwAAAAk4LzMwLzIwMTkIAAAACjEyLzMxLzIwMTYJAAAAATAlCw+5li3XCBx2+/6WLdcIH0NJUS5UU0U6NDA2My5JUV9FQlRfRVhDTC5GWTIwMTgB</t>
  </si>
  <si>
    <t>AAAA41cNAAIAAAAGMzQzNTQ1AQgAAAAFAAAAATEBAAAACjE4OTUxODM5MTQDAAAAAjc5AgAAAAE0BAAAAAEwBwAAAAk4LzMwLzIwMTkIAAAACTMvMzEvMjAxOAkAAAABMOzCVsGWLdcIlbDU/ZYt1wggQ0lRLlRTRTozNDAxLklRX0NIQU5HRV9BUC5GWTIwMDkBAAAAwlUNAAIAAAAGLTM1MTEwAQgAAAAFAAAAATEBAAAACjEzODI1MDUzMDADAAAAAjc5AgAAAAQyMDE3BAAAAAEwBwAAAAk4LzMwLzIwMTkIAAAACTMvMzEvMjAwOQkAAAABMHe5jLyWLdcILYaF/pYt1wgeQ0lRLlRTRTozNDAxLklRX1JBV19JTlYuRlkyMDE4AQAAAMJVDQACAAAABTM0MTc4AQgAAAAFAAAAATEBAAAACjE4OTQwODQ2NjADAAAAAjc5AgAAAAQzMTcxBAAAAAEwBwAAAAk4LzMwLzIwMTkIAAAACTMvMzEvMjAxOAkAAAABMHohs7uWLdcI5eSN/pYt1wgoQ0lRLlRTRTo0MDYzLklRX0VBUk5JTkdfQ09fTUFSR0lOLkZZMjAwOAEAAADjVw0AAgAAAAcxMy41MDI3AQgAAAAFAAAAATEBAAAACjEwNjI3NTE5NTIDAAAAAjc5AgAAAAQ0MTgxBAAAAAEwBwAAAAk4LzMwLzIwMTkIAAAACTMvMzEvMjAwOAkAAAABMPwj7baWLdcIt0Bx/5Yt1wgmQ0lRLlRTRTozNDAxLklRX0NBU0hfQUNRVUlSRV9DRi5GWTIwMTABAAAAwlUNAAMAAAAAAGvgjLyWLdcIouR4/pYt1wggQ0lRLk5ZU0U6SFhMLklRX0NIQU5HRV9BUi5GWTIwMTMBAAAA8T8EAAIA</t>
  </si>
  <si>
    <t>AAADNi40AQgAAAAFAAAAATEBAAAACjE3NzQ3MzAxMzUDAAAAAzE2MAIAAAAEMjAxOAQAAAABMAcAAAAJOC8zMC8yMDE5CAAAAAoxMi8zMS8yMDEzCQAAAAEw6UORupYt1wg5gcb+li3XCCZDSVEuVFNFOjM0MDEuSVFfQ1VTVE9NX0JFVEEuMjAxNC8wMy8zMQEAAADCVQ0AAgAAABAxLjExODAzNjk1NTQ4NzUzAMiM0tuWLdcImU3y/5Yt1wggQ0lRLlRTRTo0NjEyLklRX0RJVl9TSEFSRS5GWTIwMTABAAAAp1cNAAIAAAABNgEIAAAABQAAAAExAQAAAAoxMzg4MTUwNzM4AwAAAAI3OQIAAAAEMzA1OAQAAAABMAcAAAAJOC8zMC8yMDE5CAAAAAkzLzMxLzIwMTAJAAAAATDxXsq/li3XCEbXzf2WLdcII0NJUS5UU0U6NDE4NS5JUV9CRVRBXzFZUi4yMDE4LzAzLzMxAQAAAOdcDQACAAAAETAuMTYyNDI5NDkzNzMyMjQzAI9m0tuWLdcIgU3r/5Yt1wghQ0lRLk5ZU0U6REQuSVFfR0FJTl9BU1NFVFMuRlkyMDEzAQAAALi5CwACAAAAAzU4MgEIAAAABQAAAAExAQAAAAoxNzc1OTMwMjE1AwAAAAMxNjACAAAAAjU2BAAAAAEwBwAAAAk4LzMwLzIwMTkIAAAACjEyLzMxLzIwMTMJAAAAATDAyNC7li3XCM+RpP6WLdcIJUNJUS5UU0U6MzQwMi5JUV9PVEhFUl9DTF9TVVBQTC5GWTIwMDgBAAAAuFUNAAIAAAAGMTE3Mjk5AQgAAAAFAAAAATEBAAAACjEwNTc4ODgyNjIDAAAAAjc5AgAAAAQxMDU3BAAAAAEwBwAAAAk4LzMw</t>
  </si>
  <si>
    <t>LzIwMTkIAAAACTMvMzEvMjAwOAkAAAABMGlTAL6WLdcIQmRZ/pYt1wgdQ0lRLlRTRTo0MDYzLklRX0NPTU1PTi5GWTIwMTQBAAAA41cNAAIAAAAGMTE5NDE5AQgAAAAFAAAAATEBAAAACjE2ODY2Mzg0MjADAAAAAjc5AgAAAAQxMTAzBAAAAAEwBwAAAAk4LzMwLzIwMTkIAAAACTMvMzEvMjAxNAkAAAABMOMAVsGWLdcIdAT2/ZYt1wgjQ0lRLlRTRTozNDAyLklRX1RPVEFMX0VRVUlUWS5GWTIwMTUBAAAAuFUNAAIAAAAHMTA4MDc1NwEIAAAABQAAAAExAQAAAAoxNzQ0OTQ2MzExAwAAAAI3OQIAAAAEMTI3NQQAAAABMAcAAAAJOC8zMC8yMDE5CAAAAAkzLzMxLzIwMTUJAAAAATBGnuO8li3XCJusW/6WLdcIJkNJUS5OWVNFOkhYTC5JUV9DVVNUT01fQkVUQS4yMDE4LzEyLzMxAQAAAPE/BAACAAAAETAuOTE2NDg1NTkyNzAwODE3AKcY0tuWLdcIckH2/5Yt1wglQ0lRLlRTRTo0NjEyLklRX0JBU0lDX0VQU19FWENMLkZZMjAwOAEAAACnVw0AAgAAAAkyNS4yOTQxOTMBCAAAAAUAAAABMQEAAAAKMTA2NjA2MzU2MgMAAAACNzkCAAAABDMwNjQEAAAAATAHAAAACTgvMzAvMjAxOQgAAAAJMy8zMS8yMDA4CQAAAAEwLBDKv5Yt1wg7wNX9li3XCBhDSVEuTllTRTpERC5JUV9SRS5GWTIwMTMBAAAAuLkLAAIAAAAFMjE0MDcBCAAAAAUAAAABMQEAAAAKMTc3NTkzMDIxNQMAAAADMTYwAgAAAAQxMjIyBAAAAAEwBwAA</t>
  </si>
  <si>
    <t>AAk4LzMwLzIwMTkIAAAACjEyLzMxLzIwMTMJAAAAATDAyNC7li3XCPxkmP6WLdcIKENJUS5UU0U6NDE4NS5JUV9UT1RBTF9ESVZfUEFJRF9DRi5GWTIwMTQBAAAA51wNAAIAAAAFLTg0NjMBCAAAAAUAAAABMQEAAAAKMTY4NDA1NjUzMwMAAAACNzkCAAAABDIwMjIEAAAAATAHAAAACTgvMzAvMjAxOQgAAAAJMy8zMS8yMDE0CQAAAAEwZofUwJYt1whWD/L9li3XCBlDSVEuVFNFOjQ2MTMuSVFfQUQuRlkyMDE3AQAAABBdDQADAAAAAABsBQC+li3XCOR/SP6WLdcIJ0NJUS5FTlhUQlI6U09MQi5JUV9QRVJJT0REQVRFX0lTLkZZMjAxMAEAAADtwwUABQAAAAoyMDEwLzEyLzMxANv+/beWLdcIEogf/5Yt1wghQ0lRLk5ZU0U6REQuSVFfQVNTRVRfVFVSTlMuRlkyMDA3AQAAALi5CwACAAAACDEuMTMxMDQxAQgAAAAFAAAAATEBAAAACjEzMjY3MjQ0NDUDAAAAAzE2MAIAAAAENDE3NwQAAAABMAcAAAAJOC8zMC8yMDE5CAAAAAoxMi8zMS8yMDA3CQAAAAEw2VC0tZYt1wh14n3/li3XCB5DSVEuTllTRTpMWUIuSVFfV0lQX0lOVi5GWTIwMDcBAAAAaBcMAAIAAAADMjQ4AQgAAAAFAAAAATEBAAAACjE0MjU1OTI0MzYDAAAAAzE2MAIAAAAEMzIxOQQAAAABMAcAAAAJOC8zMC8yMDE5CAAAAAoxMi8zMS8yMDA3CQAAAAEwxiopupYt1wjnp+L+li3XCChDSVEuVFNFOjM0MDUuSVFfRUFSTklOR19DT19NQVJHSU4uRlky</t>
  </si>
  <si>
    <t>MDA3AQAAAPJVDQACAAAABjUuODQ2NQEIAAAABQAAAAExAQAAAAk2Mzk0NDA1OTQDAAAAAjc5AgAAAAQ0MTgxBAAAAAEwBwAAAAk4LzMwLzIwMTkIAAAACTMvMzEvMjAwNwkAAAABMKQN7raWLdcIRxRz/5Yt1wgqQ0lRLlRTRTo0NjEyLklRX0lOVEVSRVNUX0lOVkVTVF9JTkMuRlkyMDAwAQAAAKdXDQACAAAAAzM1NAEIAAAABQAAAAExAQAAAAkxMTIyOTYwNzADAAAAAjc5AgAAAAI2NQQAAAABMAcAAAAJOC8zMC8yMDE5CAAAAAkzLzMxLzIwMDAJAAAAATCXMwOzli3XCHVj4/+WLdcII0NJUS5OWVNFOkhYTC5JUV9GSU5JU0hFRF9JTlYuRlkyMDExAQAAAPE/BAACAAAABDgwLjkBCAAAAAUAAAABMQEAAAAKMTY1NzA0MTg0MAMAAAADMTYwAgAAAAQzMDc1BAAAAAEwBwAAAAk4LzMwLzIwMTkIAAAACjEyLzMxLzIwMTEJAAAAATAkHZG6li3XCFU+u/6WLdcIH0NJUS5UU0U6NDA2My5JUV9BUl9UVVJOUy5GWTIwMTkBAAAA41cNAAIAAAAINC44ODk2NzMBCAAAAAUAAAABMQEAAAAKMTk3MDIxMzAxNgMAAAACNzkCAAAABDQwMDEEAAAAATAHAAAACTgvMzAvMjAxOQgAAAAJMy8zMS8yMDE5CQAAAAEw0HHttpYt1wicjmr/li3XCCNDSVEuTllTRTpMWUIuSVFfRUJJVEFfTUFSR0lOLkZZMjAxNQEAAABoFwwAAgAAAAcxOS4wOTU3AQgAAAAFAAAAATEBAAAACjE4NzU2NTk5NzcDAAAAAzE2MAIAAAAENDQxOQQAAAAB</t>
  </si>
  <si>
    <t>MAcAAAAJOC8zMC8yMDE5CAAAAAoxMi8zMS8yMDE1CQAAAAEwHHoZtZYt1whK+Z//li3XCChDSVEuVFNFOjQ2MTIuSVFfQ1VSUkVOVF9QT1JUX0RFQlQuRlkyMDE4AQAAAKdXDQACAAAABTEwMTgyAQgAAAAFAAAAATEBAAAACjE5NTIyODQ3NDUDAAAAAjc5AgAAAAQxMjk3BAAAAAEwBwAAAAk4LzMwLzIwMTkIAAAACjEyLzMxLzIwMTgJAAAAATAxuyW/li3XCPXuNf6WLdcIKkNJUS5FTlhUQlI6U09MQi5JUV9EQVlTX1BBWUFCTEVfT1VULkZZMjAxNwEAAADtwwUAAgAAAAk2Ny45MjM5NDUBCAAAAAUAAAABMQEAAAAKMTk1MjU1MDk4NQMAAAACNTACAAAABDQxODMEAAAAATAHAAAACTgvMzAvMjAxOQgAAAAKMTIvMzEvMjAxNwkAAAABMJXyabSWLdcIUt2i/5Yt1wgkQ0lRLk5ZU0U6REQuSVFfR1dfSU5UQU5fQU1PUlQuRlkyMDA4AQAAALi5CwACAAAAAjkyAQgAAAAFAAAAATEBAAAACjE0MzAzNzAzMzADAAAAAzE2MAIAAAACMzEEAAAAATAHAAAACTgvMzAvMjAxOQgAAAAKMTIvMzEvMjAwOAkAAAABMAnfz7uWLdcIAIym/pYt1wgoQ0lRLlRTRTo0MDYzLklRX1RPVEFMX0RFQlRfRUJJVERBLkZZMjAxMgEAAADjVw0AAgAAAAgwLjA2NzY1OQEIAAAABQAAAAExAQAAAAoxNTU0MTg5ODU0AwAAAAI3OQIAAAAENDE5MgQAAAABMAcAAAAJOC8zMC8yMDE5CAAAAAkzLzMxLzIwMTIJAAAAATDhSu22li3XCF9cYP+W</t>
  </si>
  <si>
    <t>LdcIKUNJUS5FTlhUQlI6U09MQi5JUV9QRVJJT0RMRU5HVEhfSVMuRlkyMDE2AQAAAO3DBQABAAAAAjEyAOsa4beWLdcIxKk2/5Yt1wgnQ0lRLlRTRTozNDA1LklRX0VCSVREQV9DQVBFWF9JTlQuRlkyMDE3AQAAAPJVDQACAAAACTg1Ljk1ODg0NwEIAAAABQAAAAExAQAAAAoxODgxMjgxMTc0AwAAAAI3OQIAAAAENDE5MQQAAAABMAcAAAAJOC8zMC8yMDE5CAAAAAoxMi8zMS8yMDE3CQAAAAEwsneZtpYt1wjycnv/li3XCBtDSVEuVFNFOjM0MDIuSVFfQVBJQy5GWTIwMTABAAAAuFUNAAIAAAAFODU4MDMBCAAAAAUAAAABMQEAAAAKMTM4MDI4Njk0NgMAAAACNzkCAAAABDEwODQEAAAAATAHAAAACTgvMzAvMjAxOQgAAAAJMy8zMS8yMDEwCQAAAAEwSeHnvJYt1wjJK1/+li3XCBxDSVEuREI6QkFTLklRX0xUX0RFQlQuRlkyMDE1AQAAAGrXBQACAAAABTExMzg4AQgAAAAFAAAAATEBAAAACjE4MjkyODI2NTQDAAAAAjUwAgAAAAQxMDQ5BAAAAAEwBwAAAAk4LzMwLzIwMTkIAAAACjEyLzMxLzIwMTUJAAAAATBipGi4li3XCE7sJf+WLdcIIkNJUS5UU0U6MzQwNS5JUV9HQUlOX0FTU0VUUy5GWTIwMTIBAAAA8lUNAAMAAAAAAFSBrb+WLdcIwjwo/pYt1wgoQ0lRLkRCOkJBUy5JUV9DVVJSRU5UX1BPUlRfTEVBU0VTLkZZMjAxNAEAAABq1wUAAgAAAAIxOQEIAAAABQAAAAExAQAAAAoxNzc3OTIyMzEwAwAAAAI1</t>
  </si>
  <si>
    <t>MAIAAAAEMTA5MAQAAAABMAcAAAAJOC8zMC8yMDE5CAAAAAoxMi8zMS8yMDE0CQAAAAEwbHxouJYt1wgl1i3/li3XCCZDSVEuVFNFOjQ2MTIuSVFfQ1VTVE9NX0JFVEEuMjAxNC8wMy8zMQEAAACnVw0AAgAAABAxLjU1NzY3MDUyNjI0MjA5AKcY0tuWLdcIzwru/5Yt1wgZQ0lRLlRTRTozNDAxLklRX05JLkZZMjAxOAEAAADCVQ0AAgAAAAU0NTU1NgEIAAAABQAAAAExAQAAAAoxODk0MDg0NjYwAwAAAAI3OQIAAAACMTUEAAAAATAHAAAACTgvMzAvMjAxOQgAAAAJMy8zMS8yMDE4CQAAAAEwW/qyu5Yt1wjK6pn+li3XCCVDSVEuVFNFOjM0MDEuSVFfUFJPVl9CQURfREVCVFMuRlkyMDA5AQAAAMJVDQACAAAAAzI5NQEIAAAABQAAAAExAQAAAAoxMzgyNTA1MzAwAwAAAAI3OQIAAAACOTUEAAAAATAHAAAACTgvMzAvMjAxOQgAAAAJMy8zMS8yMDA5CQAAAAEw4JKMvJYt1wjVIXj+li3XCCpDSVEuVFNFOjQ2MTIuSVFfVE9UQUxfRVFVSVRZLkZZMjAxNi4uLi5KUFkBAAAAp1cNAAIAAAAGNTg1NzU3AQgAAAAFAAAAATEBAAAACjE4MzUwMzg5ODUDAAAAAjc5AgAAAAQxMjc1BAAAAAEwBwAAAAk4LzMwLzIwMTkIAAAACjEyLzMxLzIwMTYJAAAAATDpz6O1li3XCKvdvv+WLdcIJUNJUS5UU0U6NDYxMi5JUV9QUkVGX0RJVl9PVEhFUi5GWTIwMDcBAAAAp1cNAAMAAAAAADfpyb+WLdcIbEzV/ZYt1wghQ0lRLlRTRToz</t>
  </si>
  <si>
    <t>NDAyLklRX1RPVEFMX0RFQlQuRlkyMDE2AQAAALhVDQACAAAABjcwMDgwNgEIAAAABQAAAAExAQAAAAoxNzk5MjQzNDI0AwAAAAI3OQIAAAAENDE3MwQAAAABMAcAAAAJOC8zMC8yMDE5CAAAAAkzLzMxLzIwMTYJAAAAATA5xeO8li3XCMLScP6WLdcIJkNJUS5EQjpCQVMuSVFfVE9UQUxfREVCVF9FUVVJVFkuRlkyMDEzAQAAAGrXBQACAAAABzU1LjA3NTMBCAAAAAUAAAABMQEAAAAKMTcyMTA2OTE5NgMAAAACNTACAAAABDQwMzQEAAAAATAHAAAACTgvMzAvMjAxOQgAAAAKMTIvMzEvMjAxMwkAAAABMCfHGbWWLdcIFPmt/5Yt1wglQ0lRLlRTRTozNDAxLklRX0dBSU5fQVNTRVRTX0NGLkZZMjAxNwEAAADCVQ0AAgAAAAQ1NzgwAQgAAAAFAAAAATEBAAAACjE4NDc5NzcwMTgDAAAAAjc5AgAAAAQyMDI2BAAAAAEwBwAAAAk4LzMwLzIwMTkIAAAACTMvMzEvMjAxNwkAAAABMFv6sruWLdcIk7id/pYt1wgfQ0lRLk5ZU0U6TFlCLklRX1RPVEFMX0NBLkZZMjAxNAEAAABoFwwAAgAAAAUxMTY0NQEIAAAABQAAAAExAQAAAAoxODI4MTY4MDkxAwAAAAMxNjACAAAABDEwMDgEAAAAATAHAAAACTgvMzAvMjAxOQgAAAAKMTIvMzEvMjAxNAkAAAABMD29DrmWLdcIR5fo/pYt1wgeQ0lRLkVOWFRCUjpTT0xCLklRX0NPR1MuRlkyMDEzAQAAAO3DBQACAAAABDc4NDQBCAAAAAUAAAABMQEAAAAKMTcyNjU5NDU2NAMAAAAC</t>
  </si>
  <si>
    <t>NTACAAAAAjM0BAAAAAEwBwAAAAk4LzMwLzIwMTkIAAAACjEyLzMxLzIwMTMJAAAAATAWJf63li3XCBsTGP+WLdcIIENJUS5UU0U6NDE4NS5JUV9DQVNIX09QRVIuRlkyMDE4AQAAAOdcDQACAAAABTQzNTk2AQgAAAAFAAAAATEBAAAACjE4OTM2ODMxMTgDAAAAAjc5AgAAAAQyMDA2BAAAAAEwBwAAAAk4LzMwLzIwMTkIAAAACTMvMzEvMjAxOAkAAAABMLL71MCWLdcIEP6//ZYt1wgjQ0lRLk5ZU0U6SFhMLklRX1RPVEFMX0VRVUlUWS5GWTIwMTEBAAAA8T8EAAIAAAAFODAyLjIBCAAAAAUAAAABMQEAAAAKMTY1NzA0MTg0MAMAAAADMTYwAgAAAAQxMjc1BAAAAAEwBwAAAAk4LzMwLzIwMTkIAAAACjEyLzMxLzIwMTEJAAAAATAkHZG6li3XCFJJsP6WLdcIHkNJUS5UU0U6NDA2My5JUV9SQVdfSU5WLkZZMjAxMQEAAADjVw0AAgAAAAU4MDY4MwEIAAAABQAAAAExAQAAAAoxNTU0MTg5Nzg4AwAAAAI3OQIAAAAEMzE3MQQAAAABMAcAAAAJOC8zMC8yMDE5CAAAAAkzLzMxLzIwMTEJAAAAATDBX9TAli3XCGAP5P2WLdcIHkNJUS5EQjpCQVMuSVFfQ0hBTkdFX0FSLkZZMjAxMwEAAABq1wUAAgAAAAQxMDU2AQgAAAAFAAAAATEBAAAACjE3MjEwNjkxOTYDAAAAAjUwAgAAAAQyMDE4BAAAAAEwBwAAAAk4LzMwLzIwMTkIAAAACjEyLzMxLzIwMTMJAAAAATCGooW5li3XCDsd8f6WLdcIK0NJUS5FTlhUQlI6U09MQi5J</t>
  </si>
  <si>
    <t>UV9UT1RBTF9MSUFCX0VRVUlUWS5GWTIwMTMBAAAA7cMFAAIAAAAFMTg1MjMBCAAAAAUAAAABMQEAAAAKMTcyNjU5NDU2NAMAAAACNTACAAAABDEwMTMEAAAAATAHAAAACTgvMzAvMjAxOQgAAAAKMTIvMzEvMjAxMwkAAAABMPdM/reWLdcIbGwp/5Yt1wgeQ0lRLk5ZU0U6SFhMLklRX0lOQ19UQVguRlkyMDE4AQAAAPE/BAACAAAABDYyLjUBCAAAAAUAAAABMQEAAAAKMTk0MzkzNDU0MAMAAAADMTYwAgAAAAI3NQQAAAABMAcAAAAJOC8zMC8yMDE5CAAAAAoxMi8zMS8yMDE4CQAAAAEw0QMpupYt1whHddH+li3XCCRDSVEuVFNFOjQxODUuSVFfQ09NTU9OX0lTU1VFRC5GWTIwMTkBAAAA51wNAAMAAAAAAOYi1cCWLdcI8HLA/ZYt1wgrQ0lRLkVOWFRCUjpTT0xCLklRX1RPVEFMX0RFQlRfUkVQQUlELkZZMjAwNwEAAADtwwUAAwAAAAAAR0BpuJYt1whBByP/li3XCCFDSVEuTllTRTpIWEwuSVFfU0dBX01BUkdJTi5GWTIwMDgBAAAA8T8EAAIAAAAGOC41MjEzAQgAAAAFAAAAATEBAAAACjE0MjgzNzcxNTgDAAAAAzE2MAIAAAAENDM3NQQAAAABMAcAAAAJOC8zMC8yMDE5CAAAAAoxMi8zMS8yMDA4CQAAAAEww560tZYt1wjPn5z/li3XCCVDSVEuVFNFOjM0MDUuSVFfQ0FQSVRBTF9MRUFTRVMuRlkyMDE4AQAAAPJVDQADAAAAAAAoTri+li3XCB1eKv6WLdcIHkNJUS5UU0U6MzQwNS5JUV9JTkNfVEFYLkZZMjAw</t>
  </si>
  <si>
    <t>MAEAAADyVQ0AAgAAAAQ1OTAxAQgAAAAFAAAAATEBAAAACDU0MzQ5OTY5AwAAAAI3OQIAAAACNzUEAAAAATAHAAAACTgvMzAvMjAxOQgAAAAJMy8zMS8yMDAwCQAAAAEwhloDs5Yt1wjRFer/li3XCCNDSVEuVFNFOjQwNjMuSVFfRklOSVNIRURfSU5WLkZZMjAxOAEAAADjVw0AAgAAAAYxMzUwMzMBCAAAAAUAAAABMQEAAAAKMTg5NTE4MzkxNAMAAAACNzkCAAAABDMwNzUEAAAAATAHAAAACTgvMzAvMjAxOQgAAAAJMy8zMS8yMDE4CQAAAAEw3ulWwZYt1wiyzOb9li3XCCFDSVEuTllTRTpERC5JUV9TQUxFX1BQRV9DRi5GWTIwMDcBAAAAuLkLAAIAAAADMjExAQgAAAAFAAAAATEBAAAACjEzMjY3MjQ0NDUDAAAAAzE2MAIAAAAEMjA0MgQAAAABMAcAAAAJOC8zMC8yMDE5CAAAAAoxMi8zMS8yMDA3CQAAAAEwSEizu5Yt1wgryJ7+li3XCDNDSVEuTllTRTpIWEwuSVFfQ0hBTkdFX09USEVSX05FVF9PUEVSX0FTU0VUUy5GWTIwMTYBAAAA8T8EAAIAAAAELTUuMwEIAAAABQAAAAExAQAAAAoxOTQzOTM0NTI4AwAAAAMxNjACAAAABDIwNDUEAAAAATAHAAAACTgvMzAvMjAxOQgAAAAKMTIvMzEvMjAxNgkAAAABMNzcKLqWLdcIMZfh/pYt1wgkQ0lRLk5ZU0U6SFhMLklRX0NVUlJFTlRfUkFUSU8uRlkyMDA5AQAAAPE/BAACAAAACDIuMjg2MDY4AQgAAAAFAAAAATEBAAAACjE0OTQ0NTEyOTcDAAAAAzE2MAIAAAAE</t>
  </si>
  <si>
    <t>NDAzMAQAAAABMAcAAAAJOC8zMC8yMDE5CAAAAAoxMi8zMS8yMDA5CQAAAAEww560tZYt1wiy4pL/li3XCCZDSVEuVFNFOjQ2MTIuSVFfSU5WRVNUX0xPQU5TX0NGLkZZMjAxNAEAAACnVw0AAwAAAAAA5mwlv5Yt1wgNdBT+li3XCBlDSVEuVFNFOjQxODUuSVFfQVIuRlkyMDE5AQAAAOdcDQACAAAABjEzNTI4MAEIAAAABQAAAAExAQAAAAoxOTY4OTk3OTk5AwAAAAI3OQIAAAAEMTAyMQQAAAABMAcAAAAJOC8zMC8yMDE5CAAAAAkzLzMxLzIwMTkJAAAAATCy+9TAli3XCLqw4v2WLdcIJUNJUS5UU0U6MzQwMi5JUV9HQUlOX0FTU0VUU19DRi5GWTIwMTUBAAAAuFUNAAIAAAAFMTM2MjMBCAAAAAUAAAABMQEAAAAKMTc0NDk0NjMxMQMAAAACNzkCAAAABDIwMjYEAAAAATAHAAAACTgvMzAvMjAxOQgAAAAJMy8zMS8yMDE1CQAAAAEwRp7jvJYt1wiszUH+li3XCCBDSVEuTllTRTpERC5JUV9JTkNfRVFVSVRZLkZZMjAwOAEAAAC4uQsAAgAAAAM3ODcBCAAAAAUAAAABMQEAAAAKMTQzMDM3MDMzMAMAAAADMTYwAgAAAAI0NwQAAAABMAcAAAAJOC8zMC8yMDE5CAAAAAoxMi8zMS8yMDA4CQAAAAEwCd/Pu5Yt1whFaej/li3XCCJDSVEuVFNFOjM0MDUuSVFfUVVJQ0tfUkFUSU8uRlkyMDE2AQAAAPJVDQACAAAABTIuMDI5AQgAAAAFAAAAATEBAAAACjE4MzQ3NzE3MjgDAAAAAjc5AgAAAAQ0MTIxBAAAAAEwBwAAAAk4</t>
  </si>
  <si>
    <t>LzMwLzIwMTkIAAAACjEyLzMxLzIwMTYJAAAAATCyd5m2li3XCJlcdf+WLdcII0NJUS5UU0U6NDYxMy5JUV9ESUxVVF9XRUlHSFQuRlkyMDEyAQAAABBdDQACAAAABzI2NS41ODQAsEL/vZYt1wjhJkz+li3XCCFDSVEuTllTRTpMWUIuSVFfVE9UQUxfREVCVC5GWTIwMTgBAAAAaBcMAAIAAAAEOTQ0OAEIAAAABQAAAAExAQAAAAoxOTQ2NDExNzIzAwAAAAMxNjACAAAABDQxNzMEAAAAATAHAAAACTgvMzAvMjAxOQgAAAAKMTIvMzEvMjAxOAkAAAABMASAD7mWLdcIqobu/pYt1wguQ0lRLlRTRTo0NjEyLklRX1RPVEFMX0xJQUJfVE9UQUxfQVNTRVRTLkZZMjAxNgEAAACnVw0AAgAAAAYyOS4yNTYBCAAAAAUAAAABMQEAAAAKMTgzNTAzODk4NQMAAAACNzkCAAAABDQxODgEAAAAATAHAAAACTgvMzAvMjAxOQgAAAAKMTIvMzEvMjAxNgkAAAABMK/m7baWLdcI5C9p/5Yt1wgiQ0lRLkVOWFRCUjpTT0xCLklRX0VCVF9FWENMLkZZMjAxMgEAAADtwwUAAgAAAAM3OTMBCAAAAAUAAAABMQEAAAAKMTY2NzA3NzUzMwMAAAACNTACAAAAATQEAAAAATAHAAAACTgvMzAvMjAxOQgAAAAKMTIvMzEvMjAxMgkAAAABMBYl/reWLdcI+yMg/5Yt1wghQ0lRLlRTRTo0NjEzLklRX0VBUk5JTkdfQ08uRlkyMDEyAQAAABBdDQACAAAABTE2NTc0AQgAAAAFAAAAATEBAAAACjE1NTQ5NTA2MDcDAAAAAjc5AgAAAAE3BAAAAAEwBwAA</t>
  </si>
  <si>
    <t>AAk4LzMwLzIwMTkIAAAACTMvMzEvMjAxMgkAAAABMLBC/72WLdcIICdh/pYt1wgkQ0lRLlRTRTozNDAxLklRX0lOQ19FUVVJVFlfQ0YuRlkyMDE4AQAAAMJVDQACAAAABS0xMjE0AQgAAAAFAAAAATEBAAAACjE4OTQwODQ2NjADAAAAAjc5AgAAAAQyMDg2BAAAAAEwBwAAAAk4LzMwLzIwMTkIAAAACTMvMzEvMjAxOAkAAAABMHohs7uWLdcIyuqZ/pYt1wgfQ0lRLk5ZU0U6REQuSVFfRlVMTF9USU1FLkZZMjAwOAEAAAC4uQsAAgAAAAU0NjEwMgAJ38+7li3XCOpZqv6WLdcIJUNJUS5UU0U6NDYxMi5JUV9MVF9ERUJUX1JFUEFJRC5GWTIwMTUBAAAAp1cNAAIAAAAFLTc1MTcBCAAAAAUAAAABMQEAAAAKMTc0NjAzNTkyOQMAAAACNzkCAAAABDIwMzYEAAAAATAHAAAACTgvMzAvMjAxOQgAAAAJMy8zMS8yMDE1CQAAAAEw5mwlv5Yt1wiOvB3+li3XCB9DSVEuVFNFOjQwNjMuSVFfQlZfU0hBUkUuRlkyMDA5AQAAAONXDQACAAAACzMyMjQuMDQzODcyAQgAAAAFAAAAATEBAAAACjEzODI3NjM3MzMDAAAAAjc5AgAAAAQ0MDIwBAAAAAEwBwAAAAk4LzMwLzIwMTkIAAAACTMvMzEvMjAwOQkAAAABMMs41MCWLdcINte4/ZYt1wgqQ0lRLlRTRTo0MTg1LklRX1RPVEFMX0VRVUlUWS5GWTIwMTEuLi4uSlBZAQAAAOdcDQACAAAABjI2NDExNgEIAAAABQAAAAExAQAAAAoxNDU4NTI2Mzc4AwAAAAI3OQIAAAAEMTI3NQQA</t>
  </si>
  <si>
    <t>AAABMAcAAAAJOC8zMC8yMDE5CAAAAAkzLzMxLzIwMTEJAAAAATDpz6O1li3XCLeltv+WLdcIJUNJUS5UU0U6MzQwMS5JUV9ORVRfUkVOVEFMX0VYUC5GWTIwMTMBAAAAwlUNAAMAAAAAAE4ujbyWLdcI4b2G/pYt1wgjQ0lRLkVOWFRCUjpTT0xCLklRX0NBU0hfT1BFUi5GWTIwMTABAAAA7cMFAAIAAAADNTkwAQgAAAAFAAAAATEBAAAACjE1MzMyNTAxMDEDAAAAAjUwAgAAAAQyMDA2BAAAAAEwBwAAAAk4LzMwLzIwMTkIAAAACjEyLzMxLzIwMTAJAAAAATDb/v23li3XCG1PF/+WLdcIJkNJUS5UU0U6MzQwMi5JUV9FWFRSQV9BQ0NfSVRFTVMuRlkyMDEzAQAAALhVDQADAAAAAABICOi8li3XCAaRZf6WLdcIIUNJUS5UU0U6NDA2My5JUV9ORVRfQ0hBTkdFLkZZMjAxMgEAAADjVw0AAgAAAAYtMzE5NjQBCAAAAAUAAAABMQEAAAAKMTU1NDE4OTg1NAMAAAACNzkCAAAABDIwOTMEAAAAATAHAAAACTgvMzAvMjAxOQgAAAAJMy8zMS8yMDEyCQAAAAEwZofUwJYt1wjwuuz9li3XCBxDSVEuTllTRTpMWUIuSVFfREFfQ0YuRlkyMDEzAQAAAGgXDAACAAAAAzk2OQEIAAAABQAAAAExAQAAAAoxNzc2NDQxODY3AwAAAAMxNjACAAAABDIxNjAEAAAAATAHAAAACTgvMzAvMjAxOQgAAAAKMTIvMzEvMjAxMwkAAAABMFjIdbmWLdcIUiLh/pYt1wgfQ0lRLlRTRTozNDAxLklRX0JWX1NIQVJFLkZZMjAwOAEAAADCVQ0AAgAA</t>
  </si>
  <si>
    <t>AAsxOTg3LjQ5MjgyNAEIAAAABQAAAAExAQAAAAoxMDU4OTE1MDA2AwAAAAI3OQIAAAAENDAyMAQAAAABMAcAAAAJOC8zMC8yMDE5CAAAAAkzLzMxLzIwMDgJAAAAATBhOeS8li3XCNz6d/6WLdcIJUNJUS5UU0U6NDA2My5JUV9MVF9ERUJUX1JFUEFJRC5GWTIwMTEBAAAA41cNAAIAAAAFLTUzODcBCAAAAAUAAAABMQEAAAAKMTU1NDE4OTc4OAMAAAACNzkCAAAABDIwMzYEAAAAATAHAAAACTgvMzAvMjAxOQgAAAAJMy8zMS8yMDExCQAAAAEwZofUwJYt1whWNuT9li3XCB5DSVEuVFNFOjQ2MTMuSVFfU1RfREVCVC5GWTIwMTABAAAAEF0NAAIAAAAEMTMyMQEIAAAABQAAAAExAQAAAAoxMzg2NzI0NzcyAwAAAAI3OQIAAAAEMTA0NgQAAAABMAcAAAAJOC8zMC8yMDE5CAAAAAkzLzMxLzIwMTAJAAAAATDBG/+9li3XCPerI/6WLdcIHENJUS5OWVNFOkRELklRX0VCSVREQS5GWTIwMTcBAAAAuLkLAAIAAAAFMTA1MzEBCAAAAAUAAAABMQEAAAAKMTk0NDMzNTY2NAMAAAADMTYwAgAAAAQ0MDUxBAAAAAEwBwAAAAk4LzMwLzIwMTkIAAAACjEyLzMxLzIwMTcJAAAAATBhh6C6li3XCPJZsf6WLdcIJkNJUS5FTlhUQlI6U09MQi5JUV9JTlRFUkVTVF9FWFAuRlkyMDExAQAAAO3DBQACAAAABC0xNDMBCAAAAAUAAAABMQEAAAAKMTU5NzgzNTQ3NQMAAAACNTACAAAAAjgyBAAAAAEwBwAAAAk4LzMwLzIwMTkIAAAACjEy</t>
  </si>
  <si>
    <t>LzMxLzIwMTEJAAAAATDb/v23li3XCG1PF/+WLdcIHUNJUS5EQjpCQVMuSVFfVE9UQUxfQ0EuRlkyMDEyAQAAAGrXBQACAAAABTI3NDY3AQgAAAAFAAAAATEBAAAACjE2NjAyMzE4MzgDAAAAAjUwAgAAAAQxMDA4BAAAAAEwBwAAAAk4LzMwLzIwMTkIAAAACjEyLzMxLzIwMTIJAAAAATCLU4W5li3XCAq5Bv+WLdcIJkNJUS5OWVNFOkRELklRX0NIQU5HRV9JTlZFTlRPUlkuRlkyMDEyAQAAALi5CwACAAAABC04NzEBCAAAAAUAAAABMQEAAAAKMTcxODk0MDY1MQMAAAADMTYwAgAAAAQyMDk5BAAAAAEwBwAAAAk4LzMwLzIwMTkIAAAACjEyLzMxLzIwMTIJAAAAATDAyNC7li3XCDEilP6WLdcIJkNJUS5FTlhUQlI6U09MQi5JUV9CRVRBXzVZUi4yMDE1LzEyLzMxAQAAAO3DBQACAAAAEDEuMjU5NjcwODUyNDQyMTEAKbC42pYt1whsN/r/li3XCCFDSVEuVFNFOjQwNjMuSVFfQ0FTSF9FUVVJVi5GWTIwMTABAAAA41cNAAIAAAAGMTcxNjEyAQgAAAAFAAAAATEBAAAACjE1NTQxODk4NjADAAAAAjc5AgAAAAQxMDk2BAAAAAEwBwAAAAk4LzMwLzIwMTkIAAAACTMvMzEvMjAxMAkAAAABMMFf1MCWLdcIW9Lr/ZYt1wgkQ0lRLlRTRTo0MDYzLklRX0VCSVREQV9NQVJHSU4uRlkyMDA4AQAAAONXDQACAAAABzMxLjIxNjQBCAAAAAUAAAABMQEAAAAKMTA2Mjc1MTk1MgMAAAACNzkCAAAABDQwNDcEAAAAATAHAAAACTgv</t>
  </si>
  <si>
    <t>MzAvMjAxOQgAAAAJMy8zMS8yMDA4CQAAAAEw/CPttpYt1wjFL1v/li3XCB5DSVEuRU5YVEJSOlNPTEIuSVFfQ09HUy5GWTIwMTUBAAAA7cMFAAIAAAAENzUxNwEIAAAABQAAAAExAQAAAAoxODM0ODE2MDk0AwAAAAI1MAIAAAACMzQEAAAAATAHAAAACTgvMzAvMjAxOQgAAAAKMTIvMzEvMjAxNQkAAAABMAmm4LeWLdcIJncl/5Yt1wgnQ0lRLk5ZU0U6SFhMLklRX1RPVEFMX1JFVi5GWTIwMTguLi4uSlBZAQAAAPE/BAACAAAACzI0MDE3Ny4xMDY1AQgAAAAFAAAAATEBAAAACjE5NDM5MzQ1NDADAAAAAjc5AgAAAAIyOAQAAAABMAcAAAAJOC8zMC8yMDE5CAAAAAoxMi8zMS8yMDE4CQAAAAEwmBlqtJYt1wihGrf/li3XCCpDSVEuVFNFOjM0MDUuSVFfSU5DX1RBWF9QQVlfQ1VSUkVOVC5GWTIwMTgBAAAA8lUNAAIAAAAEODQ3NAEIAAAABQAAAAExAQAAAAoxOTUxODY2MDQxAwAAAAI3OQIAAAAEMTA5NAQAAAABMAcAAAAJOC8zMC8yMDE5CAAAAAoxMi8zMS8yMDE4CQAAAAEwKE64vpYt1wgdXir+li3XCCZDSVEuVFNFOjQ2MTMuSVFfRklMSU5HX0NVUlJFTkNZLkZZMjAxNAEAAAAQXQ0AAwAAAANKUFkAibf/vZYt1wjBkFf+li3XCDRDSVEuVFNFOjQ2MTMuSVFfVE9UQUxfT1VUU1RBTkRJTkdfRklMSU5HX0RBVEUuRlkyMDA5AQAAABBdDQACAAAACjI2NS41NjA4NjUBBAAAAAUAAAABNQEAAAAKMTM4NjcyNDM1</t>
  </si>
  <si>
    <t>OQIAAAAFMjQxNTMGAAAAATDN9P69li3XCFH0Cf6WLdcIM0NJUS5UU0U6MzQwNS5JUV9DSEFOR0VfT1RIRVJfTkVUX09QRVJfQVNTRVRTLkZZMjAxMAEAAADyVQ0AAgAAAAQ4NjUxAQgAAAAFAAAAATEBAAAACjE0NzMzMzQ2MjIDAAAAAjc5AgAAAAQyMDQ1BAAAAAEwBwAAAAk4LzMwLzIwMTkIAAAACTMvMzEvMjAxMAkAAAABMFtarb+WLdcIxnMG/pYt1wgnQ0lRLlRTRTo0NjEzLklRX0NIQU5HRV9JTlZFTlRPUlkuRlkyMDE2AQAAABBdDQACAAAABS0yMjM0AQgAAAAFAAAAATEBAAAACjE3OTkyNDMzMTEDAAAAAjc5AgAAAAQyMDk5BAAAAAEwBwAAAAk4LzMwLzIwMTkIAAAACTMvMzEvMjAxNgkAAAABMGwFAL6WLdcIoXQ+/pYt1wgoQ0lRLlRTRTozNDA1LklRX1RPVEFMX0RFQlRfRUJJVERBLkZZMjAxNAEAAADyVQ0AAgAAAAgwLjczODQ1MwEIAAAABQAAAAExAQAAAAoxNzI3MjgzMzY2AwAAAAI3OQIAAAAENDE5MgQAAAABMAcAAAAJOC8zMC8yMDE5CAAAAAoxMi8zMS8yMDE0CQAAAAEwwFCZtpYt1wgm7Wv/li3XCCFDSVEuTllTRTpERC5JUV9EQV9TVVBQTF9DRi5GWTIwMTMBAAAAuLkLAAIAAAAEMjE1MwEIAAAABQAAAAExAQAAAAoxNzc1OTMwMjE1AwAAAAMxNjACAAAABDIxNzEEAAAAATAHAAAACTgvMzAvMjAxOQgAAAAKMTIvMzEvMjAxMwkAAAABMNLw0LuWLdcIvl+o/pYt1wghQ0lRLlRTRTo0NjEz</t>
  </si>
  <si>
    <t>LklRX09USEVSX09QRVIuRlkyMDE4AQAAABBdDQADAAAAAABeLAC+li3XCKheVP6WLdcIJkNJUS5UU0U6NDYxMi5JUV9JTlZFU1RfTE9BTlNfQ0YuRlkyMDEyAQAAAKdXDQADAAAAAADthcq/li3XCCHYE/6WLdcIHkNJUS5EQjpCQVMuSVFfTFRfSU5WRVNULkZZMjAwNwEAAABq1wUAAgAAAAQyMDMxAQgAAAAFAAAAATEBAAAACTgwNTQyMDk2NAMAAAACNTACAAAABDEwNTQEAAAAATAHAAAACTgvMzAvMjAxOQgAAAAKMTIvMzEvMjAwNwkAAAABMPqmD7mWLdcI0ob8/pYt1wgrQ0lRLk5ZU0U6TFlCLklRX01JTk9SSVRZX0lOVEVSRVNUX0NGLkZZMjAxOAEAAABoFwwAAwAAAAAABIAPuZYt1wgCBw7/li3XCCZDSVEuVFNFOjM0MDUuSVFfRVhUUkFfQUNDX0lURU1TLkZZMjAxMQEAAADyVQ0AAwAAAAAAW1qtv5Yt1wjdUiD+li3XCCBDSVEuVFNFOjQxODUuSVFfU0dBX1NVUFBMLkZZMjAxMQEAAADnXA0AAgAAAAU0MjkxMwEIAAAABQAAAAExAQAAAAoxNDU4NTI2Mzc4AwAAAAI3OQIAAAADMTAyBAAAAAEwBwAAAAk4LzMwLzIwMTkIAAAACTMvMzEvMjAxMQkAAAABMMy03cOWLdcIPomx/ZYt1wgZQ0lRLlRTRTo0NjEzLklRX0ZYLkZZMjAxMQEAAAAQXQ0AAgAAAAQtMzQzAQgAAAAFAAAAATEBAAAACjE0NjI3MTI0MzkDAAAAAjc5AgAAAAQyMTQ0BAAAAAEwBwAAAAk4LzMwLzIwMTkIAAAACTMvMzEvMjAxMQkAAAAB</t>
  </si>
  <si>
    <t>MLBC/72WLdcIJgBh/pYt1wggQ0lRLlRTRTo0MTg1LklRX09USEVSX1JFVi5GWTIwMTIBAAAA51wNAAMAAAAAAMLb3cOWLdcIf3iw/ZYt1wgnQ0lRLk5ZU0U6REQuSVFfVE9UQUxfREVCVC5GWTIwMTguLi4uSlBZAQAAALi5CwACAAAACjQ0NDY1MjkuNTIBCAAAAAUAAAABMQEAAAAKMTk0NDMzNTY1NgMAAAACNzkCAAAABDQxNzMEAAAAATAHAAAACTgvMzAvMjAxOQgAAAAKMTIvMzEvMjAxOAkAAAABMNf2o7WWLdcItprB/5Yt1wgmQ0lRLk5ZU0U6REQuSVFfTkVUX0lOVEVSRVNUX0VYUC5GWTIwMTUBAAAAuLkLAAIAAAAELTg2MAEIAAAABQAAAAExAQAAAAoxODc0NjI3NTk1AwAAAAMxNjACAAAAAzM2OAQAAAABMAcAAAAJOC8zMC8yMDE5CAAAAAoxMi8zMS8yMDE1CQAAAAEwhWCgupYt1wj8HMf+li3XCCZDSVEuTllTRTpIWEwuSVFfU0FMRVNfTUFSS0VUSU5HLkZZMjAxMAEAAADxPwQAAwAAAAAA8PWQupYt1wiJhrb+li3XCCRDSVEuVFNFOjM0MDEuSVFfRVFVSVRZX01FVEhPRC5GWTIwMTgBAAAAwlUNAAMAAAAAAHohs7uWLdcI6IuR/pYt1wgkQ0lRLlRTRTo0NjEyLklRX0lNUEFJUk1FTlRfR1cuRlkyMDE1AQAAAKdXDQADAAAAAADmbCW/li3XCOWaFP6WLdcII0NJUS5UU0U6NDE4NS5JUV9CQVNJQ19XRUlHSFQuRlkyMDE1AQAAAOdcDQACAAAABzIzMy4zODUAZofUwJYt1wgbJcf9li3XCCZDSVEuTllT</t>
  </si>
  <si>
    <t>RTpIWEwuSVFfRVhUUkFfQUNDX0lURU1TLkZZMjAxMwEAAADxPwQAAwAAAAAA6UORupYt1wgdw8r+li3XCCZDSVEuVFNFOjM0MDIuSVFfQ0FTSF9BQ1FVSVJFX0NGLkZZMjAxMAEAAAC4VQ0AAgAAAAMtMjgBCAAAAAUAAAABMQEAAAAKMTM4MDI4Njk0NgMAAAACNzkCAAAABDIwNTcEAAAAATAHAAAACTgvMzAvMjAxOQgAAAAJMy8zMS8yMDEwCQAAAAEwSeHnvJYt1wilU1/+li3XCCBDSVEuRU5YVEJSOlNPTEIuSVFfQ09NTU9OLkZZMjAxNQEAAADtwwUAAgAAAAQxNTg4AQgAAAAFAAAAATEBAAAACjE4MzQ4MTYwOTQDAAAAAjUwAgAAAAQxMTAzBAAAAAEwBwAAAAk4LzMwLzIwMTkIAAAACjEyLzMxLzIwMTUJAAAAATACzOC3li3XCKPFOv+WLdcIJENJUS5UU0U6NDYxMy5JUV9FQklUREEuRlkyMDA5Li4uLkpQWQEAAAAQXQ0AAgAAAAUyMDczMAEIAAAABQAAAAExAQAAAAoxMzg2NzI0MzU5AwAAAAI3OQIAAAAENDA1MQQAAAABMAcAAAAJOC8zMC8yMDE5CAAAAAkzLzMxLzIwMDkJAAAAATCYGWq0li3XCBU8uf+WLdcIIUNJUS5OWVNFOkhYTC5JUV9FQVJOSU5HX0NPLkZZMjAwOAEAAADxPwQAAgAAAAUxMTEuMgEIAAAABQAAAAExAQAAAAoxNDI4Mzc3MTU4AwAAAAMxNjACAAAAATcEAAAAATAHAAAACTgvMzAvMjAxOQgAAAAKMTIvMzEvMjAwOAkAAAABMHH7jrqWLdcIifDI/pYt1wgfQ0lRLkVOWFRCUjpTT0xC</t>
  </si>
  <si>
    <t>LklRX0NBUEVYLkZZMjAxNQEAAADtwwUAAgAAAAQtOTUyAQgAAAAFAAAAATEBAAAACjE4MzQ4MTYwOTQDAAAAAjUwAgAAAAQyMDIxBAAAAAEwBwAAAAk4LzMwLzIwMTkIAAAACjEyLzMxLzIwMTUJAAAAATACzOC3li3XCOBbNv+WLdcIH0NJUS5OWVNFOkRELklRX09USEVSX1JFVi5GWTIwMTABAAAAuLkLAAMAAAAAAAYu0LuWLdcIA4yf/pYt1wgrQ0lRLlRTRTo0NjEyLklRX1JFVFVSTl9DT01NT05fRVFVSVRZLkZZMjAxMwEAAACnVw0AAgAAAAcxMy40NjAxAQgAAAAFAAAAATEBAAAACjE2MjU0NTc1NzcDAAAAAjc5AgAAAAUzMzMyMAQAAAABMAcAAAAJOC8zMC8yMDE5CAAAAAkzLzMxLzIwMTMJAAAAATCv5u22li3XCEptdv+WLdcIJkNJUS5FTlhUQlI6U09MQi5JUV9ESUxVVF9XRUlHSFQuRlkyMDE2AQAAAO3DBQACAAAABzEwMy42MDkAsvPgt5Yt1wjijTL/li3XCCFDSVEuVFNFOjM0MDIuSVFfQ09NTU9OX1JFUC5GWTIwMTcBAAAAuFUNAAMAAAAAAHnr47yWLdcINwaJ/pYt1wgqQ0lRLlRTRTozNDA1LklRX0lOQ19UQVhfUEFZX0NVUlJFTlQuRlkyMDA3AQAAAPJVDQACAAAABDY3MzUBCAAAAAUAAAABMQEAAAAJNjM5NDQwNTk0AwAAAAI3OQIAAAAEMTA5NAQAAAABMAcAAAAJOC8zMC8yMDE5CAAAAAkzLzMxLzIwMDcJAAAAATCP5qy/li3XCBg8Bf6WLdcIJkNJUS5FTlhUQlI6U09MQi5JUV9JTlRFUkVT</t>
  </si>
  <si>
    <t>VF9FWFAuRlkyMDE3AQAAAO3DBQACAAAABC0xOTIBCAAAAAUAAAABMQEAAAAKMTk1MjU1MDk4NQMAAAACNTACAAAAAjgyBAAAAAEwBwAAAAk4LzMwLzIwMTkIAAAACjEyLzMxLzIwMTcJAAAAATDrGuG3li3XCNPbMv+WLdcIGUNJUS5OWVNFOkhYTC5JUV9BUi5GWTIwMTABAAAA8T8EAAIAAAAFMTczLjkBCAAAAAUAAAABMQEAAAAKMTU4Njg0OTExMwMAAAADMTYwAgAAAAQxMDIxBAAAAAEwBwAAAAk4LzMwLzIwMTkIAAAACjEyLzMxLzIwMTAJAAAAATDw9ZC6li3XCFnJuv6WLdcIJUNJUS5OWVNFOkhYTC5JUV9ESUxVVF9FUFNfSU5DTC5GWTIwMTQBAAAA8T8EAAIAAAAEMi4xMgEIAAAABQAAAAExAQAAAAoxODI3MTQzODMxAwAAAAMxNjACAAAAATgEAAAAATAHAAAACTgvMzAvMjAxOQgAAAAKMTIvMzEvMjAxNAkAAAABMOm1KLqWLdcI8V7L/pYt1wglQ0lRLk5ZU0U6TFlCLklRX0dXX0lOVEFOX0FNT1JULkZZMjAxNwEAAABoFwwAAwAAAAAAGjIPuZYt1wjdBgD/li3XCCpDSVEuVFNFOjQ2MTIuSVFfQ1VSUkVOVF9QT1JUX0xFQVNFUy5GWTIwMTQBAAAAp1cNAAIAAAADMjgxAQgAAAAFAAAAATEBAAAACjE2ODY2Mzc5OTcDAAAAAjc5AgAAAAQxMDkwBAAAAAEwBwAAAAk4LzMwLzIwMTkIAAAACTMvMzEvMjAxNAkAAAABMPRFJb+WLdcIj38s/pYt1wgmQ0lRLlRTRTo0MDYzLklRX1BFUklPRExFTkdUSF9JUy5G</t>
  </si>
  <si>
    <t>WTIwMTEBAAAA41cNAAEAAAACMTIAZofUwJYt1wgLbez9li3XCB1DSVEuVFNFOjQwNjMuSVFfR0FfRVhQLkZZMjAxNwEAAADjVw0AAwAAAAAA75tWwZYt1wgVpcP9li3XCCRDSVEuVFNFOjQwNjMuSVFfQ09NTU9OX0lTU1VFRC5GWTIwMTkBAAAA41cNAAIAAAADNTczAQgAAAAFAAAAATEBAAAACjE5NzAyMTMwMTYDAAAAAjc5AgAAAAQyMTY5BAAAAAEwBwAAAAk4LzMwLzIwMTkIAAAACTMvMzEvMjAxOQkAAAABMM8QV8GWLdcI0bXE/ZYt1wgjQ0lRLlRTRTo0NjEzLklRX0JFVEFfMVlSLjIwMTgvMDMvMzEBAAAAEF0NAAIAAAARMC44NTYxMzkyODcyMzAzNDgAyIzS25Yt1wjcPPH/li3XCBhDSVEuTllTRTpERC5JUV9BRC5GWTIwMTMBAAAAuLkLAAIAAAAGLTM3NjYwAQgAAAAFAAAAATEBAAAACjE3NzU5MzAyMTUDAAAAAzE2MAIAAAAEMTA3NQQAAAABMAcAAAAJOC8zMC8yMDE5CAAAAAoxMi8zMS8yMDEzCQAAAAEwwMjQu5Yt1wjzzpz+li3XCCRDSVEuVFNFOjQ2MTIuSVFfQ09NTU9OX0RJVl9DRi5GWTIwMTUBAAAAp1cNAAMAAAAAAOZsJb+WLdcIYfQs/pYt1wgpQ0lRLlRTRTozNDAxLklRX0FTU0VUX1dSSVRFRE9XTl9DRi5GWTIwMDkBAAAAwlUNAAIAAAAFMTE1ODcBCAAAAAUAAAABMQEAAAAKMTM4MjUwNTMwMAMAAAACNzkCAAAABDIwMTkEAAAAATAHAAAACTgvMzAvMjAxOQgAAAAJMy8zMS8yMDA5CQAA</t>
  </si>
  <si>
    <t>AAEwd7mMvJYt1wi1hWn+li3XCB9DSVEuTllTRTpIWEwuSVFfVE9UQUxfQ0EuRlkyMDE2AQAAAPE/BAACAAAAAzYwNwEIAAAABQAAAAExAQAAAAoxOTQzOTM0NTI4AwAAAAMxNjACAAAABDEwMDgEAAAAATAHAAAACTgvMzAvMjAxOQgAAAAKMTIvMzEvMjAxNgkAAAABMNzcKLqWLdcIPiLa/pYt1wgkQ0lRLkRCOkJBUy5JUV9BU1NFVF9XUklURURPV04uRlkyMDEzAQAAAGrXBQACAAAABC0xNDIBCAAAAAUAAAABMQEAAAAKMTcyMTA2OTE5NgMAAAACNTACAAAAAjMyBAAAAAEwBwAAAAk4LzMwLzIwMTkIAAAACjEyLzMxLzIwMTMJAAAAATCkeYW5li3XCBzEAv+WLdcIIkNJUS5UU0U6NDYxMy5JUV9MRVZFUkVEX0ZDRi5GWTIwMTcBAAAAEF0NAAIAAAAILTgwNC42MjUBCAAAAAUAAAABMQEAAAAKMTg0OTAyNjkwNwMAAAACNzkCAAAABDQ0MjIEAAAAATAHAAAACTgvMzAvMjAxOQgAAAAJMy8zMS8yMDE3CQAAAAEwXiwAvpYt1wibIWP+li3XCCpDSVEuVFNFOjM0MDEuSVFfVE9UQUxfQ09NTU9OX0VRVUlUWS5GWTIwMTEBAAAAwlUNAAIAAAAGMjg0Njc1AQgAAAAFAAAAATEBAAAACjE0NzA3ODQ5MjYDAAAAAjc5AgAAAAQxMDA2BAAAAAEwBwAAAAk4LzMwLzIwMTkIAAAACTMvMzEvMjAxMQkAAAABMGEHjbyWLdcIbGNu/pYt1wgfQ0lRLlRTRTo0NjEyLklRX0FSX1RVUk5TLkZZMjAxNgEAAACnVw0AAwAAAAAAr+bt</t>
  </si>
  <si>
    <t>tpYt1wjNmXT/li3XCB5DSVEuVFNFOjM0MDUuSVFfUEVOU0lPTi5GWTIwMDcBAAAA8lUNAAIAAAAFMTMwNzABCAAAAAUAAAABMQEAAAAJNjM5NDQwNTk0AwAAAAI3OQIAAAAEMTIxMwQAAAABMAcAAAAJOC8zMC8yMDE5CAAAAAkzLzMxLzIwMDcJAAAAATB5DK2/li3XCIME/f2WLdcIIENJUS5UU0U6NDYxMi5JUV9SRF9FWFBfRk4uRlkyMDA4AQAAAKdXDQACAAAABDgwMTkBCAAAAAUAAAABMQEAAAAKMTA2NjA2MzU2MgMAAAACNzkCAAAABDMxNjgEAAAAATAHAAAACTgvMzAvMjAxOQgAAAAJMy8zMS8yMDA4CQAAAAEwLBDKv5Yt1wjWGb39li3XCCRDSVEuREI6QkFTLklRX0xPQU5TX1JFQ0VJVl9MVC5GWTIwMTABAAAAatcFAAIAAAADMjQ0AQgAAAAFAAAAATEBAAAACjE1MjUwMzQxNzMDAAAAAjUwAgAAAAQxMDUwBAAAAAEwBwAAAAk4LzMwLzIwMTkIAAAACjEyLzMxLzIwMTAJAAAAATCr3oS5li3XCN+4+P6WLdcIJENJUS5EQjpCQVMuSVFfREVGX1RBWF9MSUFCX0xULkZZMjAxNAEAAABq1wUAAgAAAAQzNDIwAQgAAAAFAAAAATEBAAAACjE3Nzc5MjIzMTADAAAAAjUwAgAAAAQxMDI3BAAAAAEwBwAAAAk4LzMwLzIwMTkIAAAACjEyLzMxLzIwMTQJAAAAATBsfGi4li3XCKU0If+WLdcIJENJUS5UU0U6NDYxMi5JUV9NQVJLRVRDQVAuMjAxNC8wMy8zMQEAAACnVw0AAgAAAA00MDc3NzkuMjUwNDQ0AQYAAAAF</t>
  </si>
  <si>
    <t>AAAAATEBAAAACjE2NTk0MTAyNjIDAAAAAjc5AgAAAAYxMDAwNTQEAAAAATAHAAAACTMvMzEvMjAxNBN80duWLdcIUTcBAJct1wgcQ0lRLk5ZU0U6REQuSVFfR0FfRVhQLkZZMjAxNwEAAAC4uQsAAwAAAAAAYYegupYt1wjjHLn+li3XCCBDSVEuVFNFOjQwNjMuSVFfU1RfSU5WRVNULkZZMjAxNQEAAADjVw0AAgAAAAYzMDQxODABCAAAAAUAAAABMQEAAAAKMTc0NTkxNjc4MwMAAAACNzkCAAAABDEwNjkEAAAAATAHAAAACTgvMzAvMjAxOQgAAAAJMy8zMS8yMDE1CQAAAAEwFSdWwZYt1wh8efb9li3XCBlDSVEuTllTRTpMWUIuSVFfQVAuRlkyMDEwAQAAAGgXDAACAAAABDI3NjEBCAAAAAUAAAABMQEAAAAKMTU4NzU1NzEwMAMAAAADMTYwAgAAAAQxMDE4BAAAAAEwBwAAAAk4LzMwLzIwMTkIAAAACjEyLzMxLzIwMTAJAAAAATBaenW5li3XCBGRzv6WLdcIHkNJUS5UU0U6NDYxMy5JUV9aX1NDT1JFLkZZMjAxNgEAAAAQXQ0AAgAAAAg0LjIzNzU0OAEIAAAABQAAAAExAQAAAAoxNzk5MjQzMzExAwAAAAI3OQIAAAAGMTAwMTIzBAAAAAEwBwAAAAk4LzMwLzIwMTkIAAAACTMvMzEvMjAxNgkAAAABMJTFmbaWLdcIT/OM/5Yt1wgkQ0lRLlRTRTo0NjEyLklRX01BUktFVENBUC4yMDEzLzAzLzMxAQAAAKdXDQACAAAADTI0ODI5OC4zNzk1ODgBBgAAAAUAAAABMQEAAAAKMTU4NzE0MTMyMwMAAAACNzkCAAAABjEw</t>
  </si>
  <si>
    <t>MDA1NAQAAAABMAcAAAAJMy8zMS8yMDEzPqTR25Yt1wjHJgAAly3XCCVDSVEuRU5YVEJSOlNPTEIuSVFfTEVWRVJFRF9GQ0YuRlkyMDE4AQAAAO3DBQACAAAABTYwMC41AQgAAAAFAAAAATEBAAAACjE5NTI1NTA5ODYDAAAAAjUwAgAAAAQ0NDIyBAAAAAEwBwAAAAk4LzMwLzIwMTkIAAAACjEyLzMxLzIwMTgJAAAAATDVaOG3li3XCKt3M/+WLdcIIkNJUS5UU0U6MzQwNS5JUV9PVEhFUl9JTlRBTi5GWTIwMTIBAAAA8lUNAAIAAAAEMjQ2NgEIAAAABQAAAAExAQAAAAoxNTU0MzM3MjQyAwAAAAI3OQIAAAAEMTA0MAQAAAABMAcAAAAJOC8zMC8yMDE5CAAAAAkzLzMxLzIwMTIJAAAAATBUga2/li3XCMI8KP6WLdcIKkNJUS5UU0U6NDE4NS5JUV9DVVJSRU5UX1BPUlRfTEVBU0VTLkZZMjAxNQEAAADnXA0AAwAAAAAAMa/UwJYt1wj1qs/9li3XCCdDSVEuVFNFOjM0MDIuSVFfTkVUX0lOVEVSRVNUX0VYUC5GWTIwMTYBAAAAuFUNAAIAAAAELTMwOAEIAAAABQAAAAExAQAAAAoxNzk5MjQzNDI0AwAAAAI3OQIAAAADMzY4BAAAAAEwBwAAAAk4LzMwLzIwMTkIAAAACTMvMzEvMjAxNgkAAAABMEae47yWLdcIYGRn/pYt1wgjQ0lRLk5ZU0U6SFhMLklRX0JFVEFfMVlSLjIwMDkvMTIvMzEBAAAA8T8EAAIAAAAQMi4xMDM5MDgxMzY3NDU2NQAxibjali3XCPCV9P+WLdcIIkNJUS5UU0U6MzQwMS5JUV9FQklUX01BUkdJ</t>
  </si>
  <si>
    <t>Ti5GWTIwMTQBAAAAwlUNAAIAAAAGMi4zMDQ2AQgAAAAFAAAAATEBAAAACjE3MTMyMzM1MjEDAAAAAjc5AgAAAAQ0MDUzBAAAAAEwBwAAAAk4LzMwLzIwMTkIAAAACTMvMzEvMjAxNAkAAAABMPAptLWWLdcI0saH/5Yt1wgqQ0lRLk5ZU0U6REQuSVFfTUlOT1JJVFlfSU5URVJFU1RfQ0YuRlkyMDE0AQAAALi5CwADAAAAAACcOKC6li3XCPNOvP6WLdcIJENJUS5OWVNFOkRELklRX0NBU0hfU1RfSU5WRVNULkZZMjAwOQEAAAC4uQsAAgAAAAQyODQ2AQgAAAAFAAAAATEBAAAACjE1MDc0OTU1NjIDAAAAAzE2MAIAAAAEMTAwMgQAAAABMAcAAAAJOC8zMC8yMDE5CAAAAAoxMi8zMS8yMDA5CQAAAAEwswbQu5Yt1wic6pL+li3XCCNDSVEuVFNFOjQwNjMuSVFfSU5URVJFU1RfRVhQLkZZMjAwNAEAAADjVw0AAgAAAAUtNDE2OAEIAAAABQAAAAExAQAAAAkyMzkxMDk1NjgDAAAAAjc5AgAAAAI4MgQAAAABMAcAAAAJOC8zMC8yMDE5CAAAAAkzLzMxLzIwMDQJAAAAATCaNlGzli3XCMYE2/+WLdcIKUNJUS5UU0U6NDYxMy5JUV9JTlZFU1RfU0VDVVJJVFlfQ0YuRlkyMDE3AQAAABBdDQACAAAABS02MDY4AQgAAAAFAAAAATEBAAAACjE4NDkwMjY5MDcDAAAAAjc5AgAAAAQyMDI3BAAAAAEwBwAAAAk4LzMwLzIwMTkIAAAACTMvMzEvMjAxNwkAAAABMF4sAL6WLdcIgXpY/pYt1wggQ0lRLk5ZU0U6SFhMLklRX01BQ0hJ</t>
  </si>
  <si>
    <t>TkVSWS5GWTIwMTMBAAAA8T8EAAIAAAADOTU3AQgAAAAFAAAAATEBAAAACjE3NzQ3MzAxMzUDAAAAAzE2MAIAAAAEMzExNAQAAAABMAcAAAAJOC8zMC8yMDE5CAAAAAoxMi8zMS8yMDEzCQAAAAEw6UORupYt1wg9vuj+li3XCClDSVEuTllTRTpERC5JUV9JTlRFUkVTVF9JTlZFU1RfSU5DLkZZMjAxNQEAAAC4uQsAAgAAAAI3MQEIAAAABQAAAAExAQAAAAoxODc0NjI3NTk1AwAAAAMxNjACAAAAAjY1BAAAAAEwBwAAAAk4LzMwLzIwMTkIAAAACjEyLzMxLzIwMTUJAAAAATCFYKC6li3XCOp54v+WLdcII0NJUS5UU0U6MzQwMS5JUV9CQVNJQ19XRUlHSFQuRlkyMDA4AQAAAMJVDQACAAAACDE5MS42NjcyAGE55LyWLdcIgKeA/pYt1wgwQ0lRLk5ZU0U6SFhMLklRX1RPVEFMX09VVFNUQU5ESU5HX0JTX0RBVEUuRlkyMDA3AQAAAPE/BAACAAAABDk1LjgBBAAAAAUAAAABNQEAAAAKMTMyNDMwODc3OAIAAAAFMjQxNTIGAAAAATBT1aC6li3XCK+4uf6WLdcIJkNJUS5FTlhUQlI6U09MQi5JUV9CRVRBXzJZUi4yMDE1LzEyLzMxAQAAAO3DBQACAAAAEDEuMjEwNTEwNzU2NDcxMjEAKbC42pYt1whsN/r/li3XCCtDSVEuVFNFOjQ2MTMuSVFfTklfQVZBSUxfRVhDTF9NQVJHSU4uRlkyMDA5AQAAABBdDQACAAAABjQuNjg5OAEIAAAABQAAAAExAQAAAAoxMzg2NzI0MzU5AwAAAAI3OQIAAAAENDE4MgQAAAABMAcAAAAJ</t>
  </si>
  <si>
    <t>OC8zMC8yMDE5CAAAAAkzLzMxLzIwMDkJAAAAATCfnpm2li3XCNXLcP+WLdcIKENJUS5OWVNFOkRELklRX0RFQlRfRVFVSVZfTkVUX1BCTy5GWTIwMDcBAAAAuLkLAAIAAAAELTUyNgEIAAAABQAAAAExAQAAAAoxMzI2NzI0NDQ1AwAAAAMxNjACAAAABTIxNjc5BAAAAAEwBwAAAAk4LzMwLzIwMTkIAAAACjEyLzMxLzIwMDcJAAAAATBISLO7li3XCFhkpv6WLdcIIENJUS5UU0U6MzQwMi5JUV9PVEhFUl9SRVYuRlkyMDE0AQAAALhVDQADAAAAAABSL+i8li3XCILHZv6WLdcIJENJUS5OWVNFOkxZQi5JUV9PVEhFUl9MSUFCX0xULkZZMjAxNgEAAABoFwwAAgAAAAQyMDkzAQgAAAAFAAAAATEBAAAACjE5NDY0MTE3MTQDAAAAAzE2MAIAAAAEMTA2MgQAAAABMAcAAAAJOC8zMC8yMDE5CAAAAAoxMi8zMS8yMDE2CQAAAAEwJQsPuZYt1wioFwj/li3XCBtDSVEuVFNFOjM0MDIuSVFfQ09HUy5GWTIwMTIBAAAAuFUNAAIAAAAHMTI2MTExNAEIAAAABQAAAAExAQAAAAoxNTU0MzM3MjMxAwAAAAI3OQIAAAACMzQEAAAAATAHAAAACTgvMzAvMjAxOQgAAAAJMy8zMS8yMDEyCQAAAAEwSAjovJYt1wgmQ2X+li3XCChDSVEuVFNFOjQ2MTIuSVFfVE9UQUxfTElBQl9FUVVJVFkuRlkyMDE3AQAAAKdXDQACAAAABjkyMDU5MQEIAAAABQAAAAExAQAAAAoxODgxNTc5NTE1AwAAAAI3OQIAAAAEMTAxMwQAAAABMAcAAAAJOC8z</t>
  </si>
  <si>
    <t>MC8yMDE5CAAAAAoxMi8zMS8yMDE3CQAAAAEw2ZMlv5Yt1whqWB7+li3XCB9DSVEuVFNFOjM0MDEuSVFfQVJfVFVSTlMuRlkyMDE3AQAAAMJVDQACAAAACDQuNTAwNjY0AQgAAAAFAAAAATEBAAAACjE4NDc5NzcwMTgDAAAAAjc5AgAAAAQ0MDAxBAAAAAEwBwAAAAk4LzMwLzIwMTkIAAAACTMvMzEvMjAxNwkAAAABMPAptLWWLdcIHg+K/5Yt1wgoQ0lRLk5ZU0U6TFlCLklRX1RPVEFMX0RFQlRfRVFVSVRZLkZZMjAxNQEAAABoFwwAAgAAAAgxMjIuMjA4NwEIAAAABQAAAAExAQAAAAoxODc1NjU5OTc3AwAAAAMxNjACAAAABDQwMzQEAAAAATAHAAAACTgvMzAvMjAxOQgAAAAKMTIvMzEvMjAxNQkAAAABMBx6GbWWLdcISXOX/5Yt1wggQ0lRLlRTRTo0NjEyLklRX0JVSUxESU5HUy5GWTIwMTMBAAAAp1cNAAMAAAAAAPRFJb+WLdcI2dIc/pYt1wgjQ0lRLlRTRTozNDAyLklRX0JFVEFfNVlSLjIwMTEvMDMvMzEBAAAAuFUNAAIAAAARMC42NjQ0NzU4OTAxNjQzMTYAlD/S25Yt1wgP7vD/li3XCCpDSVEuVFNFOjQ2MTMuSVFfSU5DX1RBWF9QQVlfQ1VSUkVOVC5GWTIwMTYBAAAAEF0NAAIAAAAEMzYzMQEIAAAABQAAAAExAQAAAAoxNzk5MjQzMzExAwAAAAI3OQIAAAAEMTA5NAQAAAABMAcAAAAJOC8zMC8yMDE5CAAAAAkzLzMxLzIwMTYJAAAAATBsBQC+li3XCMpNPv6WLdcIIENJUS5UU0U6NDYxMy5JUV9GVUxM</t>
  </si>
  <si>
    <t>X1RJTUUuRlkyMDE2AQAAABBdDQACAAAABTEyNDkxAGwFAL6WLdcIMjJd/pYt1wgnQ0lRLlRTRTozNDAxLklRX0RBWVNfUEFZQUJMRV9PVVQuRlkyMDA5AQAAAMJVDQACAAAACTQ5Ljc3MjQ5NQEIAAAABQAAAAExAQAAAAoxMzgyNTA1MzAwAwAAAAI3OQIAAAAENDE4MwQAAAABMAcAAAAJOC8zMC8yMDE5CAAAAAkzLzMxLzIwMDkJAAAAATBXA7S1li3XCJNtff+WLdcIJENJUS5UU0U6NDYxMi5JUV9FQklUREEuRlkyMDA5Li4uLkpQWQEAAACnVw0AAgAAAAUxMjI1NQEIAAAABQAAAAExAQAAAAoxMzg4MTUxNDM0AwAAAAI3OQIAAAAENDA1MQQAAAABMAcAAAAJOC8zMC8yMDE5CAAAAAkzLzMxLzIwMDkJAAAAATCYGWq0li3XCD9drf+WLdcIIENJUS5UU0U6NDYxMy5JUV9CVUlMRElOR1MuRlkyMDEzAQAAABBdDQADAAAAAACnaf+9li3XCCScYf6WLdcIJENJUS5UU0U6MzQwNS5JUV9DT01NT05fSVNTVUVELkZZMjAxNAEAAADyVQ0AAgAAAAozMzEuOTk5OTE3AQgAAAAFAAAAATEBAAAACjE3MjcyODMzNjYDAAAAAjc5AgAAAAQyMTY5BAAAAAEwBwAAAAk4LzMwLzIwMTkIAAAACjEyLzMxLzIwMTQJAAAAATBQsre+li3XCIiKIf6WLdcIKENJUS5UU0U6NDYxMi5JUV9DVVJSRU5UX1BPUlRfREVCVC5GWTIwMDgBAAAAp1cNAAIAAAAEMzQzOQEIAAAABQAAAAExAQAAAAoxMDY2MDYzNTYyAwAAAAI3OQIAAAAEMTI5</t>
  </si>
  <si>
    <t>NwQAAAABMAcAAAAJOC8zMC8yMDE5CAAAAAkzLzMxLzIwMDgJAAAAATAsEMq/li3XCKxX3/2WLdcIJENJUS5OWVNFOkRELklRX0dXX0lOVEFOX0FNT1JULkZZMjAxOAEAAAC4uQsAAgAAAAQxOTAzAQgAAAAFAAAAATEBAAAACjE5NDQzMzU2NTYDAAAAAzE2MAIAAAACMzEEAAAAATAHAAAACTgvMzAvMjAxOQgAAAAKMTIvMzEvMjAxOAkAAAABMFWuoLqWLdcI7pHA/pYt1wglQ0lRLlRTRTo0MTg1LklRX0JBU0lDX0VQU19JTkNMLkZZMjAxMgEAAADnXA0AAgAAAAYxMDkuNDYBCAAAAAUAAAABMQEAAAAKMTYyNjA2NzQ0OAMAAAACNzkCAAAAATkEAAAAATAHAAAACTgvMzAvMjAxOQgAAAAJMy8zMS8yMDEyCQAAAAEwwtvdw5Yt1whYO8b9li3XCCRDSVEuVFNFOjM0MDIuSVFfQ0FTSF9JTlRFUkVTVC5GWTIwMDgBAAAAuFUNAAIAAAAFMTA2NTEBCAAAAAUAAAABMQEAAAAKMTA1Nzg4ODI2MgMAAAACNzkCAAAABDMwMjgEAAAAATAHAAAACTgvMzAvMjAxOQgAAAAJMy8zMS8yMDA4CQAAAAEwikTnvJYt1wg4MWT+li3XCChDSVEuVFNFOjM0MDUuSVFfVE9UQUxfTElBQl9FUVVJVFkuRlkyMDE4AQAAAPJVDQACAAAABjk0NzExNgEIAAAABQAAAAExAQAAAAoxOTUxODY2MDQxAwAAAAI3OQIAAAAEMTAxMwQAAAABMAcAAAAJOC8zMC8yMDE5CAAAAAoxMi8zMS8yMDE4CQAAAAEwKE64vpYt1whs0QD+li3XCB1DSVEuTllT</t>
  </si>
  <si>
    <t>RTpERC5JUV9TVF9ERUJULkZZMjAwOAEAAAC4uQsAAgAAAAQyMzYwAQgAAAAFAAAAATEBAAAACjE0MzAzNzAzMzADAAAAAzE2MAIAAAAEMTA0NgQAAAABMAcAAAAJOC8zMC8yMDE5CAAAAAoxMi8zMS8yMDA4CQAAAAEwCd/Pu5Yt1wgUs6b+li3XCB1DSVEuTllTRTpERC5JUV9JTkNfVEFYLkZZMjAwOAEAAAC4uQsAAgAAAAM2NTEBCAAAAAUAAAABMQEAAAAKMTQzMDM3MDMzMAMAAAADMTYwAgAAAAI3NQQAAAABMAcAAAAJOC8zMC8yMDE5CAAAAAoxMi8zMS8yMDA4CQAAAAEwCd/Pu5Yt1whC6eT/li3XCDRDSVEuVFNFOjQ2MTMuSVFfVE9UQUxfT1VUU1RBTkRJTkdfRklMSU5HX0RBVEUuRlkyMDEyAQAAABBdDQACAAAACjI2NS41NzkwNzQBBAAAAAUAAAABNQEAAAAKMTU1NDk1MDYwNwIAAAAFMjQxNTMGAAAAATCwQv+9li3XCGCsRv6WLdcIIkNJUS5UU0U6NDYxMi5JUV9MRVZFUkVEX0ZDRi5GWTIwMDgBAAAAp1cNAAIAAAAHMjY5Ni43NQEIAAAABQAAAAExAQAAAAoxMDY2MDYzNTYyAwAAAAI3OQIAAAAENDQyMgQAAAABMAcAAAAJOC8zMC8yMDE5CAAAAAkzLzMxLzIwMDgJAAAAATAAOMq/li3XCFAE6P2WLdcIKkNJUS5FTlhUQlI6U09MQi5JUV9ORVRfSU5URVJFU1RfRVhQLkZZMjAxMwEAAADtwwUAAgAAAAQtMTY1AQgAAAAFAAAAATEBAAAACjE3MjY1OTQ1NjQDAAAAAjUwAgAAAAMzNjgEAAAAATAHAAAA</t>
  </si>
  <si>
    <t>CTgvMzAvMjAxOQgAAAAKMTIvMzEvMjAxMwkAAAABMPdM/reWLdcIdR4p/5Yt1wgpQ0lRLkVOWFRCUjpTT0xCLklRX05FVF9ERUJUX0lTU1VFRC5GWTIwMTgBAAAA7cMFAAIAAAAELTU0OQEIAAAABQAAAAExAQAAAAoxOTUyNTUwOTg2AwAAAAI1MAIAAAAEMjAwMwQAAAABMAcAAAAJOC8zMC8yMDE5CAAAAAoxMi8zMS8yMDE4CQAAAAEw1Wjht5Yt1wgxGUD/li3XCBlDSVEuTllTRTpERC5JUV9UT1RBTF9SRVYuAQAAALi5CwACAAAABTg1NDA1AQgAAAAFAAAAATEBAAAACjE5NzQzNzc1MTADAAAAAzE2MAIAAAACMjgEAAAAATAHAAAACTgvMzAvMjAxOQgAAAAJNi8zMC8yMDE5CQAAAAEwrsE0Apct1wiuwTQCly3XCBlDSVEuVFNFOjQwNjMuSVFfR1AuRlkyMDE3AQAAAONXDQACAAAABjM2OTAwMQEIAAAABQAAAAExAQAAAAoxODQ5MDI2Njg3AwAAAAI3OQIAAAACMTAEAAAAATAHAAAACTgvMzAvMjAxOQgAAAAJMy8zMS8yMDE3CQAAAAEw+HRWwZYt1wh1bbv9li3XCB9DSVEuVFNFOjQ2MTMuSVFfVE9UQUxfQ0wuRlkyMDA5AQAAABBdDQACAAAABTYxODcwAQgAAAAFAAAAATEBAAAACjEzODY3MjQzNTkDAAAAAjc5AgAAAAQxMDA5BAAAAAEwBwAAAAk4LzMwLzIwMTkIAAAACTMvMzEvMjAwOQkAAAABMM30/r2WLdcITwU8/pYt1wgoQ0lRLlRTRTo0MDYzLklRX0NVUlJFTlRfUE9SVF9ERUJULkZZMjAxOQEAAADj</t>
  </si>
  <si>
    <t>Vw0AAwAAAAAAzxBXwZYt1wjglN79li3XCB1DSVEuRU5YVEJSOlNPTEIuSVFfUkVWLkZZMjAxNQEAAADtwwUAAgAAAAQ5NjE1AQgAAAAFAAAAATEBAAAACjE4MzQ4MTYwOTQDAAAAAjUwAgAAAAMxMTIEAAAAATAHAAAACTgvMzAvMjAxOQgAAAAKMTIvMzEvMjAxNQkAAAABMAmm4LeWLdcIL2dH/5Yt1wgkQ0lRLkRCOkJBUy5JUV9BU1NFVF9XUklURURPV04uRlkyMDE1AQAAAGrXBQACAAAABC02MjgBCAAAAAUAAAABMQEAAAAKMTgyOTI4MjY1NAMAAAACNTACAAAAAjMyBAAAAAEwBwAAAAk4LzMwLzIwMTkIAAAACjEyLzMxLzIwMTUJAAAAATBipGi4li3XCBwkLv+WLdcIIUNJUS5OWVNFOkRELklRX0FEVkVSVElTSU5HLkZZMjAxMQEAAAC4uQsAAwAAAAAAz3vQu5Yt1wgv34/+li3XCCZDSVEuVFNFOjQxODUuSVFfT1RIRVJfTFRfQVNTRVRTLkZZMjAxMQEAAADnXA0AAwAAAAAAzLTdw5Yt1wgqsLH9li3XCCJDSVEuVFNFOjQ2MTIuSVFfT1RIRVJfSU5UQU4uRlkyMDA5AQAAAKdXDQACAAAABDY1MzYBCAAAAAUAAAABMQEAAAAKMTM4ODE1MTQzNAMAAAACNzkCAAAABDEwNDAEAAAAATAHAAAACTgvMzAvMjAxOQgAAAAJMy8zMS8yMDA5CQAAAAEwADjKv5Yt1wgUFfD9li3XCCdDSVEuTllTRTpIWEwuSVFfQ0hBTkdFX0lOVkVOVE9SWS5GWTIwMTYBAAAA8T8EAAIAAAAEMTAuOAEIAAAABQAAAAExAQAAAAoxOTQz</t>
  </si>
  <si>
    <t>OTM0NTI4AwAAAAMxNjACAAAABDIwOTkEAAAAATAHAAAACTgvMzAvMjAxOQgAAAAKMTIvMzEvMjAxNgkAAAABMNzcKLqWLdcIaQDR/pYt1wgkQ0lRLlRTRTo0NjEzLklRX01BUktFVENBUC4yMDE2LzAzLzMxAQAAABBdDQACAAAADTQ4MTU3MS40MTY1NzYBBgAAAAUAAAABMQEAAAAKMTc3NjU3Mjk2MgMAAAACNzkCAAAABjEwMDA1NAQAAAABMAcAAAAJMy8zMS8yMDE2PqTR25Yt1wjcPPH/li3XCCZDSVEuREI6QkFTLklRX0NVUlJFTlRfUE9SVF9ERUJULkZZMjAwNwEAAABq1wUAAgAAAAQxMjcwAQgAAAAFAAAAATEBAAAACTgwNTQyMDk2NAMAAAACNTACAAAABDEyOTcEAAAAATAHAAAACTgvMzAvMjAxOQgAAAAKMTIvMzEvMjAwNwkAAAABMPqmD7mWLdcIaBfz/pYt1wgZQ0lRLlRTRTo0NjEyLklRX1JFLkZZMjAxMwEAAACnVw0AAgAAAAYxMTIzMTgBCAAAAAUAAAABMQEAAAAKMTYyNTQ1NzU3NwMAAAACNzkCAAAABDEyMjIEAAAAATAHAAAACTgvMzAvMjAxOQgAAAAJMy8zMS8yMDEzCQAAAAEw9EUlv5Yt1wicMCz+li3XCCVDSVEuTllTRTpERC5JUV9QRVJJT0RMRU5HVEhfSVMuRlkyMDE0AQAAALi5CwABAAAAAjEyAIVgoLqWLdcI8XW8/pYt1wgjQ0lRLlRTRTozNDA1LklRX09USEVSX0VRVUlUWS5GWTIwMDkBAAAA8lUNAAIAAAAFLTcyMTYBCAAAAAUAAAABMQEAAAAKMTM4MDUyNzY0MwMAAAACNzkCAAAA</t>
  </si>
  <si>
    <t>BDEwMjgEAAAAATAHAAAACTgvMzAvMjAxOQgAAAAJMy8zMS8yMDA5CQAAAAEwaTOtv5Yt1wjqhA7+li3XCDRDSVEuRU5YVEJSOlNPTEIuSVFfQ0hBTkdFX05FVF9XT1JLSU5HX0NBUElUQUwuRlkyMDEzAQAAAO3DBQACAAAAAzQzOQEIAAAABQAAAAExAQAAAAoxNzI2NTk0NTY0AwAAAAI1MAIAAAAENDQyMQQAAAABMAcAAAAJOC8zMC8yMDE5CAAAAAoxMi8zMS8yMDEzCQAAAAEw90z+t5Yt1wjA5iD/li3XCCdDSVEuVFNFOjQ2MTMuSVFfQ0FTSF9PUEVSLkZZMjAxMy4uLi5KUFkBAAAAEF0NAAIAAAAFMjUwNzkBCAAAAAUAAAABMQEAAAAKMTYyNTQ1NzcyMwMAAAACNzkCAAAABDIwMDYEAAAAATAHAAAACTgvMzAvMjAxOQgAAAAJMy8zMS8yMDEzCQAAAAEwyx2ktZYt1wjNpb3/li3XCChDSVEuVFNFOjM0MDEuSVFfUFJPVl9CQURfREVCVFNfQ0YuRlkyMDA5AQAAAMJVDQADAAAAAAB3uYy8li3XCC2Ghf6WLdcIIENJUS5OWVNFOkhYTC5JUV9ESVZFU1RfQ0YuRlkyMDExAQAAAPE/BAADAAAAAAAkHZG6li3XCDtOyv6WLdcII0NJUS5UU0U6NDE4NS5JUV9HUk9TU19NQVJHSU4uRlkyMDE0AQAAAOdcDQACAAAABzI1LjIwNDgBCAAAAAUAAAABMQEAAAAKMTY4NDA1NjUzMwMAAAACNzkCAAAABDQwNzQEAAAAATAHAAAACTgvMzAvMjAxOQgAAAAJMy8zMS8yMDE0CQAAAAEw2GbBtpYt1wh9mVj/li3XCCdDSVEuVFNF</t>
  </si>
  <si>
    <t>OjQxODUuSVFfQ0hBTkdFX0lOVkVOVE9SWS5GWTIwMTUBAAAA51wNAAIAAAAEMjY2MQEIAAAABQAAAAExAQAAAAoxNzQzNTE5Mjg2AwAAAAI3OQIAAAAEMjA5OQQAAAABMAcAAAAJOC8zMC8yMDE5CAAAAAkzLzMxLzIwMTUJAAAAATAxr9TAli3XCA5Mx/2WLdcIIkNJUS5OWVNFOkRELklRX1RPVEFMX1JFQ0VJVi5GWTIwMTIBAAAAuLkLAAIAAAAEOTYyNAEIAAAABQAAAAExAQAAAAoxNzE4OTQwNjUxAwAAAAMxNjACAAAABDEwMDEEAAAAATAHAAAACTgvMzAvMjAxOQgAAAAKMTIvMzEvMjAxMgkAAAABMMui0LuWLdcIMfuT/pYt1wgoQ0lRLlRTRTozNDAxLklRX1RPVEFMX0RFQlRfUkVQQUlELkZZMjAxMQEAAADCVQ0AAgAAAAYtNTQ3NDkBCAAAAAUAAAABMQEAAAAKMTQ3MDc4NDkyNgMAAAACNzkCAAAABDIxNjYEAAAAATAHAAAACTgvMzAvMjAxOQgAAAAJMy8zMS8yMDExCQAAAAEwYQeNvJYt1wiKMnn+li3XCDBDSVEuTllTRTpERC5JUV9DSEFOR0VfTkVUX1dPUktJTkdfQ0FQSVRBTC5GWTIwMTcBAAAAuLkLAAIAAAAEODA2MAEIAAAABQAAAAExAQAAAAoxOTQ0MzM1NjY0AwAAAAMxNjACAAAABDQ0MjEEAAAAATAHAAAACTgvMzAvMjAxOQgAAAAKMTIvMzEvMjAxNwkAAAABMFWuoLqWLdcI7pHA/pYt1wgjQ0lRLlRTRTo0MTg1LklRX1RPVEFMX1JFQ0VJVi5GWTIwMTABAAAA51wNAAIAAAAFNzMxMzIBCAAA</t>
  </si>
  <si>
    <t>AAUAAAABMQEAAAAKMTM3NDM3NTcxMAMAAAACNzkCAAAABDEwMDEEAAAAATAHAAAACTgvMzAvMjAxOQgAAAAJMy8zMS8yMDEwCQAAAAEw143dw5Yt1whVu639li3XCCBDSVEuVFNFOjM0MDEuSVFfU0dBX1NVUFBMLkZZMjAxNQEAAADCVQ0AAgAAAAYxNDUyMjABCAAAAAUAAAABMQEAAAAKMTg0NzYzNjA3OAMAAAACNzkCAAAAAzEwMgQAAAABMAcAAAAJOC8zMC8yMDE5CAAAAAkzLzMxLzIwMTUJAAAAATCQq7K7li3XCCXUfv6WLdcIIENJUS5UU0U6MzQwMi5JUV9JTlZFTlRPUlkuRlkyMDE5AQAAALhVDQACAAAABjQxOTUyNwEIAAAABQAAAAExAQAAAAoxOTY5NjAxMjI3AwAAAAI3OQIAAAAEMTA0MwQAAAABMAcAAAAJOC8zMC8yMDE5CAAAAAkzLzMxLzIwMTkJAAAAATBhOeS8li3XCBScaP6WLdcII0NJUS5FTlhUQlI6U09MQi5JUV9JTlZFTlRPUlkuRlkyMDE0AQAAAO3DBQACAAAABDE0MjABCAAAAAUAAAABMQEAAAAKMTc4MzkyNDYxNgMAAAACNTACAAAABDEwNDMEAAAAATAHAAAACTgvMzAvMjAxOQgAAAAKMTIvMzEvMjAxNAkAAAABMPdM/reWLdcIVZMp/5Yt1wgmQ0lRLlRTRTozNDA1LklRX0NBU0hfQUNRVUlSRV9DRi5GWTIwMDkBAAAA8lUNAAMAAAAAAGkzrb+WLdcImiY3/pYt1wgiQ0lRLlRTRTozNDAxLklRX0xFVkVSRURfRkNGLkZZMjAxOQEAAADCVQ0AAgAAAAkxMDQ4MS4xMjUBCAAAAAUAAAAB</t>
  </si>
  <si>
    <t>MQEAAAAKMTk2OTE1NDcxNwMAAAACNzkCAAAABDQ0MjIEAAAAATAHAAAACTgvMzAvMjAxOQgAAAAJMy8zMS8yMDE5CQAAAAEweiGzu5Yt1whLe57+li3XCChDSVEuTllTRTpIWEwuSVFfVE9UQUxfREVCVC5GWTIwMTUuLi4uSlBZAQAAAPE/BAACAAAABzY5Mjk1LjMBCAAAAAUAAAABMQEAAAAKMTg3MzM4OTA0MgMAAAACNzkCAAAABDQxNzMEAAAAATAHAAAACTgvMzAvMjAxOQgAAAAKMTIvMzEvMjAxNQkAAAABMNf2o7WWLdcItprB/5Yt1wgtQ0lRLlRTRTo0MDYzLklRX09USEVSX0lOVkVTVF9BQ1RfU1VQUEwuRlkyMDEzAQAAAONXDQACAAAABS03MTAzAQgAAAAFAAAAATEBAAAACjE2MjU0NTc3MDcDAAAAAjc5AgAAAAQyMDUxBAAAAAEwBwAAAAk4LzMwLzIwMTkIAAAACTMvMzEvMjAxMwkAAAABMDGv1MCWLdcIbdz1/ZYt1wgZQ0lRLlRTRTo0NjEzLklRX0FQLkZZMjAxMwEAAAAQXQ0AAgAAAAU1NDQzMAEIAAAABQAAAAExAQAAAAoxNjI1NDU3NzIzAwAAAAI3OQIAAAAEMTAxOAQAAAABMAcAAAAJOC8zMC8yMDE5CAAAAAkzLzMxLzIwMTMJAAAAATCnaf+9li3XCMebTP6WLdcIJUNJUS5UU0U6MzQwMS5JUV9DQVNIX1NUX0lOVkVTVC5GWTIwMTgBAAAAwlUNAAIAAAAGMTEwNDE3AQgAAAAFAAAAATEBAAAACjE4OTQwODQ2NjADAAAAAjc5AgAAAAQxMDAyBAAAAAEwBwAAAAk4LzMwLzIwMTkIAAAACTMvMzEv</t>
  </si>
  <si>
    <t>MjAxOAkAAAABMFv6sruWLdcI6IuR/pYt1wgpQ0lRLk5ZU0U6REQuSVFfSU5URVJFU1RfSU5WRVNUX0lOQy5GWTIwMTMBAAAAuLkLAAIAAAACNDEBCAAAAAUAAAABMQEAAAAKMTc3NTkzMDIxNQMAAAADMTYwAgAAAAI2NQQAAAABMAcAAAAJOC8zMC8yMDE5CAAAAAoxMi8zMS8yMDEzCQAAAAEwwMjQu5Yt1wjAq9f/li3XCClDSVEuTllTRTpIWEwuSVFfREVCVF9FUVVJVl9ORVRfUEJPLkZZMjAxMAEAAADxPwQAAgAAAAI1NQEIAAAABQAAAAExAQAAAAoxNTg2ODQ5MTEzAwAAAAMxNjACAAAABTIxNjc5BAAAAAEwBwAAAAk4LzMwLzIwMTkIAAAACjEyLzMxLzIwMTAJAAAAATDw9ZC6li3XCIIGs/6WLdcILENJUS5FTlhUQlI6U09MQi5JUV9DT01NT05fUFJFRl9ESVZfQ0YuRlkyMDE4AQAAAO3DBQADAAAAAADVaOG3li3XCG5yUf+WLdcILUNJUS5FTlhUQlI6U09MQi5JUV9JTlRFUkVTVF9JTlZFU1RfSU5DLkZZMjAxNAEAAADtwwUAAgAAAAIzNgEIAAAABQAAAAExAQAAAAoxNzgzOTI0NjE2AwAAAAI1MAIAAAACNjUEAAAAATAHAAAACTgvMzAvMjAxOQgAAAAKMTIvMzEvMjAxNAkAAAABMPdM/reWLdcI86Mc/5Yt1wglQ0lRLlRTRTo0NjEzLklRX09USEVSX0NBX1NVUFBMLkZZMjAxOAEAAAAQXQ0AAgAAAAUxMTM3NAEIAAAABQAAAAExAQAAAAoxODk1MTgzNzgxAwAAAAI3OQIAAAAEMTA1NQQAAAABMAcAAAAJ</t>
  </si>
  <si>
    <t>OC8zMC8yMDE5CAAAAAkzLzMxLzIwMTgJAAAAATBeLAC+li3XCHshTv6WLdcIJ0NJUS5UU0U6MzQwMi5JUV9DRk9fQ1VSUkVOVF9MSUFCLkZZMjAxNwEAAAC4VQ0AAgAAAAgwLjI1OTY0OAEIAAAABQAAAAExAQAAAAoxODQ4NTgxMDM5AwAAAAI3OQIAAAAENDE4NQQAAAABMAcAAAAJOC8zMC8yMDE5CAAAAAkzLzMxLzIwMTcJAAAAATB0Opq2li3XCK6Ui/+WLdcIJ0NJUS5OWVNFOkhYTC5JUV9UT1RBTF9PVEhFUl9PUEVSLkZZMjAxNAEAAADxPwQAAgAAAAMxOTcBCAAAAAUAAAABMQEAAAAKMTgyNzE0MzgzMQMAAAADMTYwAgAAAAMzODAEAAAAATAHAAAACTgvMzAvMjAxOQgAAAAKMTIvMzEvMjAxNAkAAAABMNePKLqWLdcIEurK/pYt1wgqQ0lRLlRTRTo0MTg1LklRX1RPVEFMX0NPTU1PTl9FUVVJVFkuRlkyMDEyAQAAAOdcDQACAAAABjI4MTYxMQEIAAAABQAAAAExAQAAAAoxNjI2MDY3NDQ4AwAAAAI3OQIAAAAEMTAwNgQAAAABMAcAAAAJOC8zMC8yMDE5CAAAAAkzLzMxLzIwMTIJAAAAATDC293Dli3XCNRAr/2WLdcIJUNJUS5UU0U6MzQwMS5JUV9MVF9ERUJUX0VRVUlUWS5GWTIwMDkBAAAAwlUNAAIAAAAGNTMuNjYzAQgAAAAFAAAAATEBAAAACjEzODI1MDUzMDADAAAAAjc5AgAAAAQ0MDg1BAAAAAEwBwAAAAk4LzMwLzIwMTkIAAAACTMvMzEvMjAwOQkAAAABMFcDtLWWLdcIvB+E/5Yt1wglQ0lRLlRT</t>
  </si>
  <si>
    <t>RTo0MDYzLklRX0RJTFVUX0VQU19JTkNMLkZZMjAxOAEAAADjVw0AAgAAAAo2MjQuMTAwOTcyAQgAAAAFAAAAATEBAAAACjE4OTUxODM5MTQDAAAAAjc5AgAAAAE4BAAAAAEwBwAAAAk4LzMwLzIwMTkIAAAACTMvMzEvMjAxOAkAAAABMOzCVsGWLdcIrqXm/ZYt1wggQ0lRLlRTRTozNDA1LklRX1NHQV9TVVBQTC5GWTIwMTEBAAAA8lUNAAIAAAAFNjcxODIBCAAAAAUAAAABMQEAAAAKMTQ3MzMzNDU1NwMAAAACNzkCAAAAAzEwMgQAAAABMAcAAAAJOC8zMC8yMDE5CAAAAAkzLzMxLzIwMTEJAAAAATBbWq2/li3XCNUqIP6WLdcIGUNJUS5UU0U6NDYxMy5JUV9HUC5GWTIwMDkBAAAAEF0NAAIAAAAFNjA4NDYBCAAAAAUAAAABMQEAAAAKMTM4NjcyNDM1OQMAAAACNzkCAAAAAjEwBAAAAAEwBwAAAAk4LzMwLzIwMTkIAAAACTMvMzEvMjAwOQkAAAABMLbO/r2WLdcIYoka/pYt1wgoQ0lRLlRTRTozNDAxLklRX0VBUk5JTkdfQ09fTUFSR0lOLkZZMjAxNAEAAADCVQ0AAgAAAAYwLjg0MjkBCAAAAAUAAAABMQEAAAAKMTcxMzIzMzUyMQMAAAACNzkCAAAABDQxODEEAAAAATAHAAAACTgvMzAvMjAxOQgAAAAJMy8zMS8yMDE0CQAAAAEw8Cm0tZYt1wiJ14//li3XCCRDSVEuTllTRTpIWEwuSVFfQ09NTU9OX0lTU1VFRC5GWTIwMDcBAAAA8T8EAAIAAAAEMjEuMwEIAAAABQAAAAExAQAAAAoxMzI0MzA4Nzc4AwAAAAMx</t>
  </si>
  <si>
    <t>NjACAAAABDIxNjkEAAAAATAHAAAACTgvMzAvMjAxOQgAAAAKMTIvMzEvMjAwNwkAAAABMFPVoLqWLdcIpt+5/pYt1wgkQ0lRLlRTRTozNDA1LklRX0NPTU1PTl9JU1NVRUQuRlkyMDEyAQAAAPJVDQACAAAAAjg1AQgAAAAFAAAAATEBAAAACjE1NTQzMzcyNDIDAAAAAjc5AgAAAAQyMTY5BAAAAAEwBwAAAAk4LzMwLzIwMTkIAAAACTMvMzEvMjAxMgkAAAABMFSBrb+WLdcIvu4g/pYt1wgiQ0lRLk5ZU0U6REQuSVFfRElMVVRfV0VJR0hULkZZMjAxOAEAAAC4uQsAAgAAAAo3NzEuODMzMzI2AFWuoLqWLdcI80O5/pYt1wgZQ0lRLlRTRTo0MDYzLklRX05JLkZZMjAwNgEAAADjVw0AAgAAAAYxMTUwNDUBCAAAAAUAAAABMQEAAAAJNDQzNTYyNTc0AwAAAAI3OQIAAAACMTUEAAAAATAHAAAACTgvMzAvMjAxOQgAAAAJMy8zMS8yMDA2CQAAAAEwmjZRs5Yt1wj5IOb/li3XCCNDSVEuRU5YVEJSOlNPTEIuSVFfQ0hBTkdFX0FSLkZZMjAwOQEAAADtwwUAAwAAAAAALtf9t5Yt1wgdYR//li3XCB9DSVEuVFNFOjM0MDUuSVFfTkVUX0RFQlQuRlkyMDE1AQAAAPJVDQACAAAABDM2NDMBCAAAAAUAAAABMQEAAAAKMTc4NDQ5NjEzNQMAAAACNzkCAAAABDQzNjQEAAAAATAHAAAACTgvMzAvMjAxOQgAAAAKMTIvMzEvMjAxNQkAAAABMEXZt76WLdcI4AMZ/pYt1wgvQ0lRLlRTRTo0NjEzLklRX09USEVSX05PTl9PUEVSX0VY</t>
  </si>
  <si>
    <t>UF9TVVBQTC5GWTIwMTUBAAAAEF0NAAIAAAADMzAxAQgAAAAFAAAAATEBAAAACjE3NDU5MTY2NjkDAAAAAjc5AgAAAAI4NQQAAAABMAcAAAAJOC8zMC8yMDE5CAAAAAkzLzMxLzIwMTUJAAAAATB53v+9li3XCB2WR/6WLdcIKENJUS5OWVNFOkxZQi5JUV9QUk9WX0JBRF9ERUJUU19DRi5GWTIwMTYBAAAAaBcMAAMAAAAAABoyD7mWLdcI1ert/pYt1wgmQ0lRLlRTRTo0NjEyLklRX1BFUklPRExFTkdUSF9JUy5GWTIwMTYBAAAAp1cNAAEAAAACMTIA2ZMlv5Yt1wiCeQT+li3XCCVDSVEuTllTRTpERC5JUV9GSUxJTkdfQ1VSUkVOQ1kuRlkyMDE2AQAAALi5CwADAAAAA1VTRABhh6C6li3XCF7JrP6WLdcILkNJUS5FTlhUQlI6U09MQi5JUV9NSU5PUklUWV9JTlRFUkVTVF9DRi5GWTIwMTABAAAA7cMFAAMAAAAAANv+/beWLdcIZ2sb/5Yt1wgmQ0lRLlRTRTo0NjEyLklRX0ZJTElOR19DVVJSRU5DWS5GWTIwMTMBAAAAp1cNAAMAAAADSlBZAPRFJb+WLdcIkFgs/pYt1wglQ0lRLlRTRTozNDAyLklRX0RBWVNfU0FMRVNfT1VULkZZMjAwOAEAAAC4VQ0AAgAAAAk2My41NzAxNzQBCAAAAAUAAAABMQEAAAAKMTA1Nzg4ODI2MgMAAAACNzkCAAAABDQwNDIEAAAAATAHAAAACTgvMzAvMjAxOQgAAAAJMy8zMS8yMDA4CQAAAAEwieyZtpYt1wg9QY3/li3XCCRDSVEuTllTRTpERC5JUV9HQUlOX0lOVkVTVF9DRi5GWTIw</t>
  </si>
  <si>
    <t>MDkBAAAAuLkLAAIAAAAELTc5NQEIAAAABQAAAAExAQAAAAoxNTA3NDk1NTYyAwAAAAMxNjACAAAABDIwOTAEAAAAATAHAAAACTgvMzAvMjAxOQgAAAAKMTIvMzEvMjAwOQkAAAABMAYu0LuWLdcI886q/pYt1wgtQ0lRLkVOWFRCUjpTT0xCLklRX09USEVSX1VOVVNVQUxfU1VQUEwuRlkyMDEzAQAAAO3DBQACAAAAAy0xNgEIAAAABQAAAAExAQAAAAoxNzI2NTk0NTY0AwAAAAI1MAIAAAACODcEAAAAATAHAAAACTgvMzAvMjAxOQgAAAAKMTIvMzEvMjAxMwkAAAABMPdM/reWLdcIiDkt/5Yt1wggQ0lRLk5ZU0U6REQuSVFfRUFSTklOR19DTy5GWTIwMTMBAAAAuLkLAAIAAAAENDgxNgEIAAAABQAAAAExAQAAAAoxNzc1OTMwMjE1AwAAAAMxNjACAAAAATcEAAAAATAHAAAACTgvMzAvMjAxOQgAAAAKMTIvMzEvMjAxMwkAAAABMMDI0LuWLdcIvJyg/pYt1wgcQ0lRLkVOWFRCUjpTT0xCLklRX0FFLkZZMjAwOAEAAADtwwUAAgAAAAI0MwEIAAAABQAAAAExAQAAAAoxMzY2OTUyOTI1AwAAAAI1MAIAAAAEMTAxNgQAAAABMAcAAAAJOC8zMC8yMDE5CAAAAAoxMi8zMS8yMDA4CQAAAAEw9LD9t5Yt1wgULyP/li3XCCZDSVEuVFNFOjQ2MTIuSVFfUEVSSU9ETEVOR1RIX0lTLkZZMjAwOAEAAACnVw0AAQAAAAIxMgAAOMq/li3XCB/u7/2WLdcIGUNJUS5UU0U6MzQwMi5JUV9BRS5GWTIwMTkBAAAAuFUNAAIAAAAFMjIy</t>
  </si>
  <si>
    <t>MDgBCAAAAAUAAAABMQEAAAAKMTk2OTYwMTIyNwMAAAACNzkCAAAABDEwMTYEAAAAATAHAAAACTgvMzAvMjAxOQgAAAAJMy8zMS8yMDE5CQAAAAEwYTnkvJYt1wgJoon+li3XCCVDSVEuVFNFOjQ2MTIuSVFfU1BFQ0lBTF9ESVZfQ0YuRlkyMDE1AQAAAKdXDQADAAAAAADmbCW/li3XCKMEBP6WLdcIJkNJUS5OWVNFOkxZQi5JUV9FRkZFQ1RfVEFYX1JBVEUuRlkyMDE4AQAAAGgXDAACAAAABzExLjU0NjQBCAAAAAUAAAABMQEAAAAKMTk0NjQxMTcyMwMAAAADMTYwAgAAAAQ0Mzc2BAAAAAEwBwAAAAk4LzMwLzIwMTkIAAAACjEyLzMxLzIwMTgJAAAAATAEgA+5li3XCEkz9/6WLdcIH0NJUS5FTlhUQlI6U09MQi5JUV9EQV9DRi5GWTIwMTMBAAAA7cMFAAIAAAADNzgxAQgAAAAFAAAAATEBAAAACjE3MjY1OTQ1NjQDAAAAAjUwAgAAAAQyMTYwBAAAAAEwBwAAAAk4LzMwLzIwMTkIAAAACjEyLzMxLzIwMTMJAAAAATD3TP63li3XCBI6GP+WLdcIJ0NJUS5OWVNFOkhYTC5JUV9NQVJLRVRDQVAuMjAwNi8zLzMxLkpQWQEAAADxPwQAAgAAAA0yNDAxMzQuMzkwMTUzAQYAAAAFAAAAATEBAAAACTIxNDI2MTQ2MgMAAAACNzkCAAAABjEwMDA1NAQAAAABMAcAAAAJMy8zMS8yMDA2eaT02pYt1wjKJXEOly3XCCRDSVEuVFNFOjM0MDUuSVFfUEVSSU9EREFURV9JUy5GWTIwMDIBAAAA8lUNAAUAAAAKMjAwMi8wMy8zMQDG</t>
  </si>
  <si>
    <t>mlCzli3XCEp03f+WLdcII0NJUS5UU0U6NDE4NS5JUV9FQklUQV9NQVJHSU4uRlkyMDExAQAAAOdcDQACAAAABzExLjM4NTYBCAAAAAUAAAABMQEAAAAKMTQ1ODUyNjM3OAMAAAACNzkCAAAABDQ0MTkEAAAAATAHAAAACTgvMzAvMjAxOQgAAAAJMy8zMS8yMDExCQAAAAEw2GbBtpYt1wiVcl//li3XCCtDSVEuREI6QkFTLklRX0NBU0hfQ09OVkVSU0lPTi5GWTIwMTQuLi4uSlBZAQAAAGrXBQACAAAACTg4LjQxNDMxNQEIAAAABQAAAAExAQAAAAoxNzc3OTIyMzEwAwAAAAI1MAIAAAAENDE4NAQAAAABMAcAAAAJOC8zMC8yMDE5CAAAAAoxMi8zMS8yMDE0CQAAAAEwyx2ktZYt1wil6MH/li3XCCdDSVEuVFNFOjM0MDUuSVFfREFZU19QQVlBQkxFX09VVC5GWTIwMTIBAAAA8lUNAAIAAAAJNDQuNTkxOTc2AQgAAAAFAAAAATEBAAAACjE1NTQzMzcyNDIDAAAAAjc5AgAAAAQ0MTgzBAAAAAEwBwAAAAk4LzMwLzIwMTkIAAAACTMvMzEvMjAxMgkAAAABMMBQmbaWLdcIunJt/5Yt1wglQ0lRLk5ZU0U6TFlCLklRX09USEVSX0NMX1NVUFBMLkZZMjAxMgEAAABoFwwAAgAAAAI4MQEIAAAABQAAAAExAQAAAAoxNzE5NTQ2NDkxAwAAAAMxNjACAAAABDEwNTcEAAAAATAHAAAACTgvMzAvMjAxOQgAAAAKMTIvMzEvMjAxMgkAAAABMFjIdbmWLdcIdvvn/pYt1wgtQ0lRLkVOWFRCUjpTT0xCLklRX0lOQ19UQVhfUEFZX0NV</t>
  </si>
  <si>
    <t>UlJFTlQuRlkyMDA5AQAAAO3DBQACAAAAAjY2AQgAAAAFAAAAATEBAAAACjE0NTI1MzY5ODMDAAAAAjUwAgAAAAQxMDk0BAAAAAEwBwAAAAk4LzMwLzIwMTkIAAAACjEyLzMxLzIwMDkJAAAAATAu1/23li3XCIH3Gv+WLdcIHUNJUS5UU0U6MzQwNS5JUV9DT01NT04uRlkyMDEyAQAAAPJVDQACAAAABTg4OTU1AQgAAAAFAAAAATEBAAAACjE1NTQzMzcyNDIDAAAAAjc5AgAAAAQxMTAzBAAAAAEwBwAAAAk4LzMwLzIwMTkIAAAACTMvMzEvMjAxMgkAAAABMFSBrb+WLdcIq/8v/pYt1wgrQ0lRLlRTRTo0MDYzLklRX1JFVFVSTl9DT01NT05fRVFVSVRZLkZZMjAxMQEAAADjVw0AAgAAAAU2Ljk4OAEIAAAABQAAAAExAQAAAAoxNTU0MTg5Nzg4AwAAAAI3OQIAAAAFMzMzMjAEAAAAATAHAAAACTgvMzAvMjAxOQgAAAAJMy8zMS8yMDExCQAAAAEw4UrttpYt1wjBZ3H/li3XCCVDSVEuTllTRTpIWEwuSVFfQ0FQSVRBTF9MRUFTRVMuRlkyMDE1AQAAAPE/BAADAAAAAADptSi6li3XCCeMtP6WLdcIJENJUS5UU0U6MzQwMS5JUV9TQUxFX0lOVEFOX0NGLkZZMjAxNQEAAADCVQ0AAgAAAAUtMjM2NQEIAAAABQAAAAExAQAAAAoxODQ3NjM2MDc4AwAAAAI3OQIAAAAEMjAyOQQAAAABMAcAAAAJOC8zMC8yMDE5CAAAAAkzLzMxLzIwMTUJAAAAATB907K7li3XCCmTev6WLdcIJUNJUS5UU0U6MzQwMS5JUV9EQVlTX1NBTEVT</t>
  </si>
  <si>
    <t>X09VVC5GWTIwMTcBAAAAwlUNAAIAAAAJODEuMDk4OTg1AQgAAAAFAAAAATEBAAAACjE4NDc5NzcwMTgDAAAAAjc5AgAAAAQ0MDQyBAAAAAEwBwAAAAk4LzMwLzIwMTkIAAAACTMvMzEvMjAxNwkAAAABMPAptLWWLdcIff6P/5Yt1wgjQ0lRLlRTRTo0MTg1LklRX0JFVEFfNVlSLjIwMTkvMDMvMzEBAAAA51wNAAIAAAAQMS4xMjIzNDQ4MTUwNTIzNwCnGNLbli3XCCLT7P+WLdcIIUNJUS5UU0U6NDYxMy5JUV9UT1RBTF9ERUJULkZZMjAxNgEAAAAQXQ0AAgAAAAUyMjgxMwEIAAAABQAAAAExAQAAAAoxNzk5MjQzMzExAwAAAAI3OQIAAAAENDE3MwQAAAABMAcAAAAJOC8zMC8yMDE5CAAAAAkzLzMxLzIwMTYJAAAAATBsBQC+li3XCIArWP6WLdcIKkNJUS5UU0U6NDYxMy5JUV9UT1RBTF9DT01NT05fRVFVSVRZLkZZMjAxOQEAAAAQXQ0AAgAAAAYyNzAwMTYBCAAAAAUAAAABMQEAAAAKMTk3MDIxMjk4MgMAAAACNzkCAAAABDEwMDYEAAAAATAHAAAACTgvMzAvMjAxOQgAAAAJMy8zMS8yMDE5CQAAAAEwaVMAvpYt1wh/01T+li3XCCpDSVEuVFNFOjM0MDUuSVFfT1RIRVJfVU5VU1VBTF9TVVBQTC5GWTIwMTUBAAAA8lUNAAIAAAAELTE2MgEIAAAABQAAAAExAQAAAAoxNzg0NDk2MTM1AwAAAAI3OQIAAAACODcEAAAAATAHAAAACTgvMzAvMjAxOQgAAAAKMTIvMzEvMjAxNQkAAAABMEXZt76WLdcIbyYp/pYt1wgZ</t>
  </si>
  <si>
    <t>Q0lRLlRTRTo0NjEzLklRX0RPLkZZMjAxNQEAAAAQXQ0AAwAAAAAAed7/vZYt1wjhvEf+li3XCCRDSVEuTllTRTpERC5JUV9HQUlOX0FTU0VUU19DRi5GWTIwMTABAAAAuLkLAAIAAAAELTEwNwEIAAAABQAAAAExAQAAAAoxNTg3ODI5OTcwAwAAAAMxNjACAAAABDIwMjYEAAAAATAHAAAACTgvMzAvMjAxOQgAAAAKMTIvMzEvMjAxMAkAAAABMJpU0LuWLdcI39if/pYt1wghQ0lRLk5ZU0U6SFhMLklRX0lOQ19FUVVJVFkuRlkyMDA4AQAAAPE/BAACAAAABDE2LjEBCAAAAAUAAAABMQEAAAAKMTQyODM3NzE1OAMAAAADMTYwAgAAAAI0NwQAAAABMAcAAAAJOC8zMC8yMDE5CAAAAAoxMi8zMS8yMDA4CQAAAAEwcfuOupYt1wjFw7X+li3XCCRDSVEuREI6QkFTLklRX0lOVkVTVF9MT0FOU19DRi5GWTIwMTQBAAAAatcFAAMAAAAAAGx8aLiWLdcIllsh/5Yt1wgZQ0lRLlRTRTozNDA1LklRX0FELkZZMjAxNQEAAADyVQ0AAwAAAAAARdm3vpYt1wgUITn+li3XCChDSVEuVFNFOjQ2MTMuSVFfVE9UQUxfREVCVF9FQklUREEuRlkyMDEzAQAAABBdDQACAAAACDAuOTQ0OTMyAQgAAAAFAAAAATEBAAAACjE2MjU0NTc3MjMDAAAAAjc5AgAAAAQ0MTkyBAAAAAEwBwAAAAk4LzMwLzIwMTkIAAAACTMvMzEvMjAxMwkAAAABMJTFmbaWLdcIwD9q/5Yt1wgoQ0lRLk5ZU0U6REQuSVFfREFZU19JTlZFTlRPUllfT1VULkZZMjAx</t>
  </si>
  <si>
    <t>NQEAAAC4uQsAAgAAAAk3Mi40MTM0NDUBCAAAAAUAAAABMQEAAAAKMTg3NDYyNzU5NQMAAAADMTYwAgAAAAQ0MDM1BAAAAAEwBwAAAAk4LzMwLzIwMTkIAAAACjEyLzMxLzIwMTUJAAAAATDOd7S1li3XCF8wfv+WLdcIJkNJUS5UU0U6MzQwNS5JUV9PVEhFUl9MVF9BU1NFVFMuRlkyMDA3AQAAAPJVDQACAAAABTI2NTQ0AQgAAAAFAAAAATEBAAAACTYzOTQ0MDU5NAMAAAACNzkCAAAABDEwNjAEAAAAATAHAAAACTgvMzAvMjAxOQgAAAAJMy8zMS8yMDA3CQAAAAEwj+asv5Yt1whKzR7+li3XCCZDSVEuTllTRTpIWEwuSVFfQ1VTVE9NX0JFVEEuMjAxNy8xMi8zMQEAAADxPwQAAgAAABAxLjExNDk5MDk0NzQ5MTU4ADGJuNqWLdcItKb1/5Yt1wgmQ0lRLk5ZU0U6REQuSVFfTUFSS0VUQ0FQLjIwMTEvMy8zMS5KUFkBAAAAuLkLAAIAAAAOMzY1NDAyNS4wMjEwODkBBgAAAAUAAAABMQEAAAAKMTQzMDM3OTU0OAMAAAACNzkCAAAABjEwMDA1NAQAAAABMAcAAAAJMy8zMS8yMDExeaT02pYt1wgG728Oly3XCCRDSVEuREI6QkFTLklRX1NBTEVTX01BUktFVElORy5GWTIwMDgBAAAAatcFAAIAAAAENTc3NwEIAAAABQAAAAExAQAAAAoxMzM5MjI5MjMyAwAAAAI1MAIAAAAFMjE1NjEEAAAAATAHAAAACTgvMzAvMjAxOQgAAAAKMTIvMzEvMjAwOAkAAAABMBlDhLmWLdcIZ1oF/5Yt1wggQ0lRLlRTRTozNDA1LklRX0JV</t>
  </si>
  <si>
    <t>SUxESU5HUy5GWTIwMTUBAAAA8lUNAAMAAAAAAEXZt76WLdcIatch/pYt1wgcQ0lRLkRCOkJBUy5JUV9XSVBfSU5WLkZZMjAxOAEAAABq1wUAAgAAAAQ4NTA3AQgAAAAFAAAAATEBAAAACjE5NDc0MDMwNTADAAAAAjUwAgAAAAQzMjE5BAAAAAEwBwAAAAk4LzMwLzIwMTkIAAAACjEyLzMxLzIwMTgJAAAAATArGWm4li3XCOoYK/+WLdcIHENJUS5UU0U6MzQwNS5JUV9EQV9DRi5GWTIwMTcBAAAA8lUNAAIAAAAFNDI5NjUBCAAAAAUAAAABMQEAAAAKMTg4MTI4MTE3NAMAAAACNzkCAAAABDIxNjAEAAAAATAHAAAACTgvMzAvMjAxOQgAAAAKMTIvMzEvMjAxNwkAAAABMDEnuL6WLdcIm4QA/pYt1wgZQ0lRLlRTRTozNDAyLklRX0RPLkZZMjAxNAEAAAC4VQ0AAwAAAAAAUi/ovJYt1wiNsnX+li3XCB9DSVEuVFNFOjQwNjMuSVFfTkVUX0RFQlQuRlkyMDE0AQAAAONXDQACAAAABy02MjI1NDABCAAAAAUAAAABMQEAAAAKMTY4NjYzODQyMAMAAAACNzkCAAAABDQzNjQEAAAAATAHAAAACTgvMzAvMjAxOQgAAAAJMy8zMS8yMDE0CQAAAAEw4wBWwZYt1wiCqrr9li3XCChDSVEuRU5YVEJSOlNPTEIuSVFfREFZU19TQUxFU19PVVQuRlkyMDE0AQAAAO3DBQACAAAACTQ5LjEyMjc5NQEIAAAABQAAAAExAQAAAAoxNzgzOTI0NjE2AwAAAAI1MAIAAAAENDA0MgQAAAABMAcAAAAJOC8zMC8yMDE5CAAAAAoxMi8zMS8yMDE0</t>
  </si>
  <si>
    <t>CQAAAAEwqctptJYt1wgW+ab/li3XCBlDSVEuVFNFOjQxODUuSVFfQUUuRlkyMDE5AQAAAOdcDQADAAAAAACy+9TAli3XCGUUuP2WLdcIJENJUS5UU0U6NDE4NS5JUV9DT01NT05fRElWX0NGLkZZMjAxNwEAAADnXA0AAwAAAAAAldXUwJYt1whR+fL9li3XCCpDSVEuRU5YVEJSOlNPTEIuSVFfQ0ZPX0NVUlJFTlRfTElBQi5GWTIwMTMBAAAA7cMFAAIAAAAIMC4zMTM0NjUBCAAAAAUAAAABMQEAAAAKMTcyNjU5NDU2NAMAAAACNTACAAAABDQxODUEAAAAATAHAAAACTgvMzAvMjAxOQgAAAAKMTIvMzEvMjAxMwkAAAABMKnLabSWLdcIaQ+0/5Yt1wgZQ0lRLlRTRTo0MDYzLklRX0ZYLkZZMjAwOAEAAADjVw0AAgAAAAUtMzE2NQEIAAAABQAAAAExAQAAAAoxMDYyNzUxOTUyAwAAAAI3OQIAAAAEMjE0NAQAAAABMAcAAAAJOC8zMC8yMDE5CAAAAAkzLzMxLzIwMDgJAAAAATDLONTAli3XCPbnwP2WLdcIJUNJUS5UU0U6NDA2My5JUV9CQVNJQ19FUFNfRVhDTC5GWTIwMTUBAAAA41cNAAIAAAAKMzAyLjA0NTE2OAEIAAAABQAAAAExAQAAAAoxNzQ1OTE2NzgzAwAAAAI3OQIAAAAEMzA2NAQAAAABMAcAAAAJOC8zMC8yMDE5CAAAAAkzLzMxLzIwMTUJAAAAATAVJ1bBli3XCKyf0/2WLdcII0NJUS5UU0U6NDYxMi5JUV9UT1RBTF9FUVVJVFkuRlkyMDA3AQAAAKdXDQACAAAABjEzNTY5NgEIAAAABQAAAAExAQAAAAk2</t>
  </si>
  <si>
    <t>NjAxNzQ0NjUDAAAAAjc5AgAAAAQxMjc1BAAAAAEwBwAAAAk4LzMwLzIwMTkIAAAACTMvMzEvMjAwNwkAAAABMCwQyr+WLdcIfJD9/5Yt1wgbQ0lRLlRTRTo0MDYzLklRX0dQUEUuRlkyMDE4AQAAAONXDQADAAAAAADswlbBli3XCAeK9/2WLdcIIUNJUS5UU0U6MzQwMS5JUV9JTkNfRVFVSVRZLkZZMjAxNAEAAADCVQ0AAgAAAAQ0MTgxAQgAAAAFAAAAATEBAAAACjE3MTMyMzM1MjEDAAAAAjc5AgAAAAI0NwQAAAABMAcAAAAJOC8zMC8yMDE5CAAAAAkzLzMxLzIwMTQJAAAAATCaVY28li3XCHLqi/6WLdcIHENJUS5EQjpCQVMuSVFfUEVOU0lPTi5GWTIwMTABAAAAatcFAAIAAAAEMjc3OAEIAAAABQAAAAExAQAAAAoxNTI1MDM0MTczAwAAAAI1MAIAAAAEMTIxMwQAAAABMAcAAAAJOC8zMC8yMDE5CAAAAAoxMi8zMS8yMDEwCQAAAAEwq96EuZYt1wjfuPj+li3XCB9DSVEuTllTRTpERC5JUV9CVUlMRElOR1MuRlkyMDE0AQAAALi5CwACAAAABDQ5MTABCAAAAAUAAAABMQEAAAAKMTgyNzEwNjM2OQMAAAADMTYwAgAAAAQzMDIzBAAAAAEwBwAAAAk4LzMwLzIwMTkIAAAACjEyLzMxLzIwMTQJAAAAATCcOKC6li3XCDUyuP6WLdcIIENJUS5UU0U6NDYxMy5JUV9TVF9JTlZFU1QuRlkyMDE1AQAAABBdDQADAAAAAAB53v+9li3XCICQQv6WLdcIKENJUS5UU0U6MzQwMi5JUV9QUk9WX0JBRF9ERUJUU19DRi5GWTIw</t>
  </si>
  <si>
    <t>MTIBAAAAuFUNAAMAAAAAAEgI6LyWLdcI3RBb/pYt1wgpQ0lRLk5ZU0U6TFlCLklRX0RFQlRfRVFVSVZfTkVUX1BCTy5GWTIwMTYBAAAAaBcMAAIAAAADOTQyAQgAAAAFAAAAATEBAAAACjE5NDY0MTE3MTQDAAAAAzE2MAIAAAAFMjE2NzkEAAAAATAHAAAACTgvMzAvMjAxOQgAAAAKMTIvMzEvMjAxNgkAAAABMBoyD7mWLdcI59///pYt1wgjQ0lRLk5ZU0U6SFhMLklRX0JFVEFfMVlSLjIwMTMvMTIvMzEBAAAA8T8EAAIAAAAQMS41NTk4NDA3NTU3NTE3OQAxibjali3XCPHj9P+WLdcIKENJUS5EQjpCQVMuSVFfVE9UQUxfQ09NTU9OX0VRVUlUWS5GWTIwMDkBAAAAatcFAAIAAAAFMTc0NzcBCAAAAAUAAAABMQEAAAAKMTQzNjIwNjQ1MAMAAAACNTACAAAABDEwMDYEAAAAATAHAAAACTgvMzAvMjAxOQgAAAAKMTIvMzEvMjAwOQkAAAABMPyQhLmWLdcItRcP/5Yt1wgkQ0lRLk5ZU0U6REQuSVFfU1RfREVCVF9JU1NVRUQuRlkyMDE4AQAAALi5CwACAAAAAzIyMwEIAAAABQAAAAExAQAAAAoxOTQ0MzM1NjU2AwAAAAMxNjACAAAABDIwNDMEAAAAATAHAAAACTgvMzAvMjAxOQgAAAAKMTIvMzEvMjAxOAkAAAABMFWuoLqWLdcI2M6x/pYt1wgkQ0lRLlRTRTo0NjEzLklRX0NVUlJFTkNZX0dBSU4uRlkyMDE4AQAAABBdDQACAAAABC00NTkBCAAAAAUAAAABMQEAAAAKMTg5NTE4Mzc4MQMAAAACNzkCAAAAAjM4BAAA</t>
  </si>
  <si>
    <t>AAEwBwAAAAk4LzMwLzIwMTkIAAAACTMvMzEvMjAxOAkAAAABMF4sAL6WLdcImyFj/pYt1wgmQ0lRLlRTRTozNDAyLklRX0FTU0VUX1dSSVRFRE9XTi5GWTIwMTcBAAAAuFUNAAIAAAAFLTI5MjUBCAAAAAUAAAABMQEAAAAKMTg0ODU4MTAzOQMAAAACNzkCAAAAAjMyBAAAAAEwBwAAAAk4LzMwLzIwMTkIAAAACTMvMzEvMjAxNwkAAAABMDnF47yWLdcIr9mD/pYt1wgrQ0lRLlRTRTo0MTg1LklRX1JFVFVSTl9DT01NT05fRVFVSVRZLkZZMjAxMQEAAADnXA0AAgAAAAcxMC43NDY2AQgAAAAFAAAAATEBAAAACjE0NTg1MjYzNzgDAAAAAjc5AgAAAAUzMzMyMAQAAAABMAcAAAAJOC8zMC8yMDE5CAAAAAkzLzMxLzIwMTEJAAAAATDYZsG2li3XCGm0Vf+WLdcIJUNJUS5UU0U6NDYxMy5JUV9QUk9WX0JBRF9ERUJUUy5GWTIwMTMBAAAAEF0NAAIAAAADMTg0AQgAAAAFAAAAATEBAAAACjE2MjU0NTc3MjMDAAAAAjc5AgAAAAI5NQQAAAABMAcAAAAJOC8zMC8yMDE5CAAAAAkzLzMxLzIwMTMJAAAAATCnaf+9li3XCAGQCv6WLdcIKENJUS5UU0U6NDYxMy5JUV9DVVJSRU5UX1BPUlRfREVCVC5GWTIwMTIBAAAAEF0NAAIAAAAEMTEzNAEIAAAABQAAAAExAQAAAAoxNTU0OTUwNjA3AwAAAAI3OQIAAAAEMTI5NwQAAAABMAcAAAAJOC8zMC8yMDE5CAAAAAkzLzMxLzIwMTIJAAAAATCwQv+9li3XCGCsRv6WLdcIJ0NJUS5U</t>
  </si>
  <si>
    <t>U0U6MzQwMS5JUV9FQklUREFfQ0FQRVhfSU5ULkZZMjAxOQEAAADCVQ0AAgAAAAgxNC44NDc2NwEIAAAABQAAAAExAQAAAAoxOTY5MTU0NzE3AwAAAAI3OQIAAAAENDE5MQQAAAABMAcAAAAJOC8zMC8yMDE5CAAAAAkzLzMxLzIwMTkJAAAAATDZULS1li3XCKkUiP+WLdcIGUNJUS5OWVNFOkhYTC5JUV9BUC5GWTIwMTgBAAAA8T8EAAIAAAAFMTYxLjkBCAAAAAUAAAABMQEAAAAKMTk0MzkzNDU0MAMAAAADMTYwAgAAAAQxMDE4BAAAAAEwBwAAAAk4LzMwLzIwMTkIAAAACjEyLzMxLzIwMTgJAAAAATDRAym6li3XCILkzP6WLdcIJkNJUS5OWVNFOkhYTC5JUV9JTlZFTlRPUllfVFVSTlMuRlkyMDEwAQAAAPE/BAACAAAACDUuNDQ3ODc1AQgAAAAFAAAAATEBAAAACjE1ODY4NDkxMTMDAAAAAzE2MAIAAAAENDA4MgQAAAABMAcAAAAJOC8zMC8yMDE5CAAAAAoxMi8zMS8yMDEwCQAAAAEww560tZYt1wguNpH/li3XCCxDSVEuTllTRTpIWEwuSVFfSU1QVVRfT1BFUl9MRUFTRV9ERVBSLkZZMjAxMgEAAADxPwQAAgAAAAg5LjAzODUxNQEIAAAABQAAAAExAQAAAAoxNzE3Nzc2MDk0AwAAAAMxNjACAAAABTIxNjczBAAAAAEwBwAAAAk4LzMwLzIwMTkIAAAACjEyLzMxLzIwMTIJAAAAATDpQ5G6li3XCJ3Is/6WLdcIGENJUS5OWVNFOkRELklRX0dXLkZZMjAwNwEAAAC4uQsAAgAAAAQzNTcyAQgAAAAFAAAAATEBAAAA</t>
  </si>
  <si>
    <t>CjEzMjY3MjQ0NDUDAAAAAzE2MAIAAAAEMTE3MQQAAAABMAcAAAAJOC8zMC8yMDE5CAAAAAoxMi8zMS8yMDA3CQAAAAEwSEizu5Yt1wgwPqb+li3XCChDSVEuTllTRTpIWEwuSVFfVE9UQUxfREVCVF9FUVVJVFkuRlkyMDE4AQAAAPE/BAACAAAABjcyLjQxMwEIAAAABQAAAAExAQAAAAoxOTQzOTM0NTQwAwAAAAMxNjACAAAABDQwMzQEAAAAATAHAAAACTgvMzAvMjAxOQgAAAAKMTIvMzEvMjAxOAkAAAABMCdTGbWWLdcIeP6W/5Yt1wgoQ0lRLk5ZU0U6SFhMLklRX1RPVEFMX0RJVl9QQUlEX0NGLkZZMjAxNQEAAADxPwQAAgAAAAUtMzguMwEIAAAABQAAAAExAQAAAAoxODczMzg5MDQyAwAAAAMxNjACAAAABDIwMjIEAAAAATAHAAAACTgvMzAvMjAxOQgAAAAKMTIvMzEvMjAxNQkAAAABMNzcKLqWLdcISfDk/pYt1wgnQ0lRLlRTRTozNDA1LklRX01BUktFVENBUC4yMDA5LzMvMzEuSlBZAQAAAPJVDQACAAAADTI5MDc2OS45NDMyOTUBBgAAAAUAAAABMQEAAAAJNzkxODgzMDIxAwAAAAI3OQIAAAAGMTAwMDU0BAAAAAEwBwAAAAkzLzMxLzIwMDmLffTali3XCNxjcA6XLdcIIENJUS5EQjpCQVMuSVFfRUJJVF9NQVJHSU4uRlkyMDE2AQAAAGrXBQACAAAABzEwLjA1NTYBCAAAAAUAAAABMQEAAAAKMTg3NTk4NjE0NwMAAAACNTACAAAABDQwNTMEAAAAATAHAAAACTgvMzAvMjAxOQgAAAAKMTIvMzEvMjAxNgkA</t>
  </si>
  <si>
    <t>AAABMArvGbWWLdcIf0Gw/5Yt1wgZQ0lRLlRTRTo0NjEyLklRX0FELkZZMjAxOAEAAACnVw0AAwAAAAAAMbslv5Yt1wixqxX+li3XCCVDSVEuRU5YVEJSOlNPTEIuSVFfR0FJTl9BU1NFVFMuRlkyMDExAQAAAO3DBQACAAAAAjEyAQgAAAAFAAAAATEBAAAACjE1OTc4MzU0NzUDAAAAAjUwAgAAAAI1NgQAAAABMAcAAAAJOC8zMC8yMDE5CAAAAAoxMi8zMS8yMDExCQAAAAEw2/79t5Yt1whZkxv/li3XCCpDSVEuVFNFOjQ2MTIuSVFfSU5DX1RBWF9QQVlfQ1VSUkVOVC5GWTIwMDgBAAAAp1cNAAIAAAAEMTI4MgEIAAAABQAAAAExAQAAAAoxMDY2MDYzNTYyAwAAAAI3OQIAAAAEMTA5NAQAAAABMAcAAAAJOC8zMC8yMDE5CAAAAAkzLzMxLzIwMDgJAAAAATAsEMq/li3XCHY7zf2WLdcIKUNJUS5UU0U6NDE4NS5JUV9PVEhFUl9OT05fT1BFUl9FWFAuRlkyMDA2AQAAAOdcDQACAAAABS0zNzA2AQgAAAAFAAAAATEBAAAACTYzOTQ0NjA1MQMAAAACNzkCAAAAAzM3MQQAAAABMAcAAAAJOC8zMC8yMDE5CAAAAAkzLzMxLzIwMDYJAAAAATC2a6S1li3XCO4lyP+WLdcIIENJUS5UU0U6NDYxMi5JUV9DSEFOR0VfQVAuRlkyMDA5AQAAAKdXDQACAAAABi0xNjY0OAEIAAAABQAAAAExAQAAAAoxMzg4MTUxNDM0AwAAAAI3OQIAAAAEMjAxNwQAAAABMAcAAAAJOC8zMC8yMDE5CAAAAAkzLzMxLzIwMDkJAAAAATAAOMq/li3X</t>
  </si>
  <si>
    <t>CABd1v2WLdcIL0NJUS5OWVNFOkxZQi5JUV9JTVBVVF9PUEVSX0xFQVNFX0lOVF9FWFAuRlkyMDEzAQAAAGgXDAACAAAACjE2Ni4xMzA2ODgBCAAAAAUAAAABMQEAAAAKMTc3NjQ0MTg2NwMAAAADMTYwAgAAAAUyMTY3MgQAAAABMAcAAAAJOC8zMC8yMDE5CAAAAAoxMi8zMS8yMDEzCQAAAAEwWMh1uZYt1whoIuj+li3XCCZDSVEuVFNFOjM0MDUuSVFfTE9BTlNfUkVDRUlWX0xULkZZMjAwOQEAAADyVQ0AAgAAAAM5ODMBCAAAAAUAAAABMQEAAAAKMTM4MDUyNzY0MwMAAAACNzkCAAAABDEwNTAEAAAAATAHAAAACTgvMzAvMjAxOQgAAAAJMy8zMS8yMDA5CQAAAAEwaTOtv5Yt1wgsoP39li3XCBhDSVEuTllTRTpERC5JUV9HUC5GWTIwMDcBAAAAuLkLAAIAAAAENzE1NwEIAAAABQAAAAExAQAAAAoxMzI2NzI0NDQ1AwAAAAMxNjACAAAAAjEwBAAAAAEwBwAAAAk4LzMwLzIwMTkIAAAACjEyLzMxLzIwMDcJAAAAATB6IbO7li3XCHZfmv6WLdcILkNJUS5UU0U6MzQwNS5JUV9UT1RBTF9MSUFCX1RPVEFMX0FTU0VUUy5GWTIwMTABAAAA8lUNAAIAAAAHMzIuODE0NgEIAAAABQAAAAExAQAAAAoxNDczMzM0NjIyAwAAAAI3OQIAAAAENDE4OAQAAAABMAcAAAAJOC8zMC8yMDE5CAAAAAkzLzMxLzIwMTAJAAAAATCkDe62li3XCM59af+WLdcIKENJUS5UU0U6NDA2My5JUV9QUk9WX0JBRF9ERUJUU19DRi5GWTIwMTEB</t>
  </si>
  <si>
    <t>AAAA41cNAAIAAAAELTE2NgEIAAAABQAAAAExAQAAAAoxNTU0MTg5Nzg4AwAAAAI3OQIAAAAEMjExMQQAAAABMAcAAAAJOC8zMC8yMDE5CAAAAAkzLzMxLzIwMTEJAAAAATBmh9TAli3XCLQa9f2WLdcIHkNJUS5OWVNFOkxZQi5JUV9JTkNfVEFYLkZZMjAxMAEAAABoFwwAAgAAAAUtMTE0NQEIAAAABQAAAAExAQAAAAoxNTg3NTU3MTAwAwAAAAMxNjACAAAAAjc1BAAAAAEwBwAAAAk4LzMwLzIwMTkIAAAACjEyLzMxLzIwMTAJAAAAATBaenW5li3XCAT70v6WLdcIHENJUS5OWVNFOkhYTC5JUV9DQVBFWC5GWTIwMTgBAAAA8T8EAAIAAAAGLTE4NC4xAQgAAAAFAAAAATEBAAAACjE5NDM5MzQ1NDADAAAAAzE2MAIAAAAEMjAyMQQAAAABMAcAAAAJOC8zMC8yMDE5CAAAAAoxMi8zMS8yMDE4CQAAAAEw0QMpupYt1wgzw9H+li3XCB9DSVEuVFNFOjM0MDUuSVFfREFfU1VQUEwuRlkyMDA5AQAAAPJVDQADAAAAAABpM62/li3XCLPYNv6WLdcIH0NJUS5OWVNFOkRELklRX0RJVkVTVF9DRi5GWTIwMDkBAAAAuLkLAAIAAAAEMTU2MwEIAAAABQAAAAExAQAAAAoxNTA3NDk1NTYyAwAAAAMxNjACAAAABDIwNzcEAAAAATAHAAAACTgvMzAvMjAxOQgAAAAKMTIvMzEvMjAwOQkAAAABMAYu0LuWLdcIaGmP/pYt1wgiQ0lRLlRTRTo0NjEyLklRX0FTU0VUX1RVUk5TLkZZMjAxMQEAAACnVw0AAgAAAAgwLjg0ODc1MwEIAAAA</t>
  </si>
  <si>
    <t>BQAAAAExAQAAAAoxNDYyNzEyNDU0AwAAAAI3OQIAAAAENDE3NwQAAAABMAcAAAAJOC8zMC8yMDE5CAAAAAkzLzMxLzIwMTEJAAAAATC6v+22li3XCH3cav+WLdcIH0NJUS5OWVNFOkxZQi5JUV9BUl9UVVJOUy5GWTIwMTABAAAAaBcMAAIAAAAJMTEuMDcxNjUxAQgAAAAFAAAAATEBAAAACjE1ODc1NTcxMDADAAAAAzE2MAIAAAAENDAwMQQAAAABMAcAAAAJOC8zMC8yMDE5CAAAAAoxMi8zMS8yMDEwCQAAAAEwJ1MZtZYt1wgWoKr/li3XCCVDSVEuVFNFOjM0MDIuSVFfUFJPVl9CQURfREVCVFMuRlkyMDE5AQAAALhVDQADAAAAAABuEuS8li3XCBFfd/6WLdcIJENJUS5UU0U6NDYxMy5JUV9TQUxFX0lOVEFOX0NGLkZZMjAxMwEAAAAQXQ0AAgAAAAQtNTI1AQgAAAAFAAAAATEBAAAACjE2MjU0NTc3MjMDAAAAAjc5AgAAAAQyMDI5BAAAAAEwBwAAAAk4LzMwLzIwMTkIAAAACTMvMzEvMjAxMwkAAAABMJyQ/72WLdcIfSFc/pYt1wgaQ0lRLlRTRTo0NjEyLklRX1JFVi5GWTIwMTABAAAAp1cNAAIAAAAGMjE2NTQ3AQgAAAAFAAAAATEBAAAACjEzODgxNTA3MzgDAAAAAjc5AgAAAAMxMTIEAAAAATAHAAAACTgvMzAvMjAxOQgAAAAJMy8zMS8yMDEwCQAAAAEwADjKv5Yt1wgWeOj9li3XCCRDSVEuREI6QkFTLklRX0lOVkVTVF9MT0FOU19DRi5GWTIwMTIBAAAAatcFAAMAAAAAAKR5hbmWLdcI3hH1/pYt1wgiQ0lR</t>
  </si>
  <si>
    <t>Lk5ZU0U6REQuSVFfQkFTSUNfV0VJR0hULkZZMjAxMQEAAAC4uQsAAgAAAAozODIuOTk5OTk2AM970LuWLdcIo/Wj/pYt1wggQ0lRLk5ZU0U6SFhMLklRX1NHQV9TVVBQTC5GWTIwMDkBAAAA8T8EAAIAAAAFMTA3LjIBCAAAAAUAAAABMQEAAAAKMTQ5NDQ1MTI5NwMAAAADMTYwAgAAAAMxMDIEAAAAATAHAAAACTgvMzAvMjAxOQgAAAAKMTIvMzEvMjAwOQkAAAABMHAij7qWLdcIbT7J/pYt1wgdQ0lRLk5ZU0U6TFlCLklRX0VCSVREQS5GWTIwMTIBAAAAaBcMAAIAAAAENTYwMgEIAAAABQAAAAExAQAAAAoxNzE5NTQ2NDkxAwAAAAMxNjACAAAABDQwNTEEAAAAATAHAAAACTgvMzAvMjAxOQgAAAAKMTIvMzEvMjAxMgkAAAABMFWhdbmWLdcIftTn/pYt1wgiQ0lRLk5ZU0U6TFlCLklRX1NBTEVfUFBFX0NGLkZZMjAxMQEAAABoFwwAAgAAAAI3MQEIAAAABQAAAAExAQAAAAoxNjU5Mzg0NjEyAwAAAAMxNjACAAAABDIwNDIEAAAAATAHAAAACTgvMzAvMjAxOQgAAAAKMTIvMzEvMjAxMQkAAAABMFWhdbmWLdcIfobg/pYt1wgZQ0lRLlRTRTo0MDYzLklRX0FFLkZZMjAxNAEAAADjVw0AAgAAAAU2MDI2OQEIAAAABQAAAAExAQAAAAoxNjg2NjM4NDIwAwAAAAI3OQIAAAAEMTAxNgQAAAABMAcAAAAJOC8zMC8yMDE5CAAAAAkzLzMxLzIwMTQJAAAAATDjAFbBli3XCGLB3P2WLdcIIENJUS5UU0U6NDYxMi5JUV9DQVNI</t>
  </si>
  <si>
    <t>X09QRVIuRlkyMDA4AQAAAKdXDQACAAAABTEzODk3AQgAAAAFAAAAATEBAAAACjEwNjYwNjM1NjIDAAAAAjc5AgAAAAQyMDA2BAAAAAEwBwAAAAk4LzMwLzIwMTkIAAAACTMvMzEvMjAwOAkAAAABMAA4yr+WLdcIUATo/ZYt1wgmQ0lRLlRTRTozNDAxLklRX09USEVSX0xUX0FTU0VUUy5GWTIwMTcBAAAAwlUNAAIAAAABMwEIAAAABQAAAAExAQAAAAoxODQ3OTc3MDE4AwAAAAI3OQIAAAAEMTA2MAQAAAABMAcAAAAJOC8zMC8yMDE5CAAAAAkzLzMxLzIwMTcJAAAAATBb+rK7li3XCJSRnf6WLdcIJENJUS5UU0U6MzQwMi5JUV9FUVVJVFlfTUVUSE9ELkZZMjAxNAEAAAC4VQ0AAwAAAAAAUi/ovJYt1wiBN0b+li3XCCVDSVEuTllTRTpERC5JUV9BU1NFVF9XUklURURPV04uRlkyMDE2AQAAALi5CwADAAAAAACFYKC6li3XCKdDnf6WLdcIKUNJUS5FTlhUQlI6U09MQi5JUV9FWFRSQV9BQ0NfSVRFTVMuRlkyMDEwAQAAAO3DBQADAAAAAADb/v23li3XCHICF/+WLdcIHkNJUS5UU0U6NDE4NS5JUV9MVF9ERUJULkZZMjAxOAEAAADnXA0AAgAAAAU1MzQ1NgEIAAAABQAAAAExAQAAAAoxODkzNjgzMTE4AwAAAAI3OQIAAAAEMTA0OQQAAAABMAcAAAAJOC8zMC8yMDE5CAAAAAkzLzMxLzIwMTgJAAAAATCy+9TAli3XCBD+v/2WLdcIKENJUS5FTlhUQlI6U09MQi5JUV9MVF9ERUJUX0VRVUlUWS5GWTIwMTQBAAAA7cMF</t>
  </si>
  <si>
    <t>AAIAAAAHMjEuOTA5MQEIAAAABQAAAAExAQAAAAoxNzgzOTI0NjE2AwAAAAI1MAIAAAAENDA4NQQAAAABMAcAAAAJOC8zMC8yMDE5CAAAAAoxMi8zMS8yMDE0CQAAAAEwqctptJYt1wgW+ab/li3XCBxDSVEuTllTRTpMWUIuSVFfRUJJVEEuRlkyMDE0AQAAAGgXDAACAAAABDU4NDMBCAAAAAUAAAABMQEAAAAKMTgyODE2ODA5MQMAAAADMTYwAgAAAAYxMDA2ODkEAAAAATAHAAAACTgvMzAvMjAxOQgAAAAKMTIvMzEvMjAxNAkAAAABMD29DrmWLdcIn8PY/pYt1wgmQ0lRLlRTRTo0MDYzLklRX09USEVSX0xUX0FTU0VUUy5GWTIwMDgBAAAA41cNAAIAAAAFMzI4ODUBCAAAAAUAAAABMQEAAAAKMTA2Mjc1MTk1MgMAAAACNzkCAAAABDEwNjAEAAAAATAHAAAACTgvMzAvMjAxOQgAAAAJMy8zMS8yMDA4CQAAAAEw1xHUwJYt1wjYwMD9li3XCCNDSVEuRU5YVEJSOlNPTEIuSVFfQlVJTERJTkdTLkZZMjAxMQEAAADtwwUAAwAAAAAAFiX+t5Yt1wiO0Cj/li3XCCNDSVEuVFNFOjM0MDIuSVFfRklOSVNIRURfSU5WLkZZMjAxOAEAAAC4VQ0AAgAAAAYyNDg1MTMBCAAAAAUAAAABMQEAAAAKMTg5NDgzMjI2MQMAAAACNzkCAAAABDMwNzUEAAAAATAHAAAACTgvMzAvMjAxOQgAAAAJMy8zMS8yMDE4CQAAAAEwbhLkvJYt1wiy73v+li3XCCZDSVEuREI6QkFTLklRX01JTk9SSVRZX0lOVEVSRVNULkZZMjAxOAEAAABq1wUA</t>
  </si>
  <si>
    <t>AgAAAAQxMDU1AQgAAAAFAAAAATEBAAAACjE5NDc0MDMwNTADAAAAAjUwAgAAAAQxMDUyBAAAAAEwBwAAAAk4LzMwLzIwMTkIAAAACjEyLzMxLzIwMTgJAAAAATA28mi4li3XCAz9Jv+WLdcIG0NJUS5OWVNFOkhYTC5JUV9MQU5ELkZZMjAxMQEAAADxPwQAAgAAAAQzNS40AQgAAAAFAAAAATEBAAAACjE2NTcwNDE4NDADAAAAAzE2MAIAAAAEMzA5OAQAAAABMAcAAAAJOC8zMC8yMDE5CAAAAAoxMi8zMS8yMDExCQAAAAEwJB2RupYt1wht+7b+li3XCCZDSVEuVFNFOjM0MDIuSVFfRUZGRUNUX1RBWF9SQVRFLkZZMjAxMwEAAAC4VQ0AAgAAAAczNC4zNjU1AQgAAAAFAAAAATEBAAAACjE2MjU0NTc2MDUDAAAAAjc5AgAAAAQ0Mzc2BAAAAAEwBwAAAAk4LzMwLzIwMTkIAAAACTMvMzEvMjAxMwkAAAABMFIv6LyWLdcI0Xpm/pYt1wgxQ0lRLkVOWFRCUjpTT0xCLklRX09USEVSX0ZJTkFOQ0VfQUNUX1NVUFBMLkZZMjAxOAEAAADtwwUAAgAAAAMtNTUBCAAAAAUAAAABMQEAAAAKMTk1MjU1MDk4NgMAAAACNTACAAAABDIwNTAEAAAAATAHAAAACTgvMzAvMjAxOQgAAAAKMTIvMzEvMjAxOAkAAAABMNVo4beWLdcIZtY7/5Yt1wghQ0lRLlRTRTo0NjEyLklRX09USEVSX09QRVIuRlkyMDE0AQAAAKdXDQADAAAAAAD0RSW/li3XCNRBA/6WLdcIJUNJUS5OWVNFOkxZQi5JUV9MVF9ERUJUX0lTU1VFRC5GWTIwMDcBAAAA</t>
  </si>
  <si>
    <t>aBcMAAIAAAAFMjE3NjEBCAAAAAUAAAABMQEAAAAKMTQyNTU5MjQzNgMAAAADMTYwAgAAAAQyMDM0BAAAAAEwBwAAAAk4LzMwLzIwMTkIAAAACjEyLzMxLzIwMDcJAAAAATDGKim6li3XCOen4v6WLdcIGUNJUS5UU0U6NDYxMi5JUV9BUC5GWTIwMDcBAAAAp1cNAAIAAAAFNzE3NTQBCAAAAAUAAAABMQEAAAAJNjYwMTc0NDY1AwAAAAI3OQIAAAAEMTAxOAQAAAABMAcAAAAJOC8zMC8yMDE5CAAAAAkzLzMxLzIwMDcJAAAAATAsEMq/li3XCFeO5/2WLdcIG0NJUS5UU0U6MzQwNS5JUV9BUElDLkZZMjAxOAEAAADyVQ0AAgAAAAU4NzIwNwEIAAAABQAAAAExAQAAAAoxOTUxODY2MDQxAwAAAAI3OQIAAAAEMTA4NAQAAAABMAcAAAAJOC8zMC8yMDE5CAAAAAoxMi8zMS8yMDE4CQAAAAEwKE64vpYt1whrFRr+li3XCBlDSVEuVFNFOjM0MDUuSVFfR1AuRlkyMDA4AQAAAPJVDQACAAAABjEyMjM4MQEIAAAABQAAAAExAQAAAAoxMDUzNDc4NjMxAwAAAAI3OQIAAAACMTAEAAAAATAHAAAACTgvMzAvMjAxOQgAAAAJMy8zMS8yMDA4CQAAAAEweQytv5Yt1whtRxb+li3XCCdDSVEuVFNFOjM0MDEuSVFfQ0hBTkdFX0lOVkVOVE9SWS5GWTIwMTIBAAAAwlUNAAIAAAAFLTMzNTgBCAAAAAUAAAABMQEAAAAKMTU1NDk1MDgzNgMAAAACNzkCAAAABDIwOTkEAAAAATAHAAAACTgvMzAvMjAxOQgAAAAJMy8zMS8yMDEyCQAAAAEw</t>
  </si>
  <si>
    <t>Ti6NvJYt1wgWLYL+li3XCCpDSVEuRU5YVEJSOlNPTEIuSVFfRUJJVERBX0NBUEVYX0lOVC5GWTIwMTEBAAAA7cMFAAIAAAAIMy42NjQzMzUBCAAAAAUAAAABMQEAAAAKMTU5NzgzNTQ3NQMAAAACNTACAAAABDQxOTEEAAAAATAHAAAACTgvMzAvMjAxOQgAAAAKMTIvMzEvMjAxMQkAAAABMKnLabSWLdcIGNKm/5Yt1wgiQ0lRLlRTRTozNDAyLklRX09USEVSX0lOVEFOLkZZMjAwOAEAAAC4VQ0AAgAAAAUxNDg5MwEIAAAABQAAAAExAQAAAAoxMDU3ODg4MjYyAwAAAAI3OQIAAAAEMTA0MAQAAAABMAcAAAAJOC8zMC8yMDE5CAAAAAkzLzMxLzIwMDgJAAAAATBpUwC+li3XCEqsP/6WLdcIJUNJUS5UU0U6MzQwMi5JUV9MVF9ERUJUX0lTU1VFRC5GWTIwMDgBAAAAuFUNAAIAAAAGMTAwNDM1AQgAAAAFAAAAATEBAAAACjEwNTc4ODgyNjIDAAAAAjc5AgAAAAQyMDM0BAAAAAEwBwAAAAk4LzMwLzIwMTkIAAAACTMvMzEvMjAwOAkAAAABMIpE57yWLdcIQdM//pYt1wgkQ0lRLk5ZU0U6SFhMLklRX0lNUEFJUk1FTlRfR1cuRlkyMDA4AQAAAPE/BAADAAAAAABx+466li3XCMXDtf6WLdcIJENJUS5UU0U6NDYxMy5JUV9DQVNIX0lOVEVSRVNULkZZMjAxMwEAAAAQXQ0AAgAAAAM4NTYBCAAAAAUAAAABMQEAAAAKMTYyNTQ1NzcyMwMAAAACNzkCAAAABDMwMjgEAAAAATAHAAAACTgvMzAvMjAxOQgAAAAJMy8zMS8yMDEz</t>
  </si>
  <si>
    <t>CQAAAAEwnJD/vZYt1wi0wkz+li3XCCZDSVEuVFNFOjM0MDEuSVFfREVGX1RBWF9MSUFCX0xULkZZMjAxMQEAAADCVQ0AAgAAAAQ5Mjg1AQgAAAAFAAAAATEBAAAACjE0NzA3ODQ5MjYDAAAAAjc5AgAAAAQxMDI3BAAAAAEwBwAAAAk4LzMwLzIwMTkIAAAACTMvMzEvMjAxMQkAAAABMGEHjbyWLdcIqQCL/pYt1wglQ0lRLlRTRTo0MTg1LklRX0RJTFVUX0VQU19FWENMLkZZMjAxNQEAAADnXA0AAgAAAAYxMjcuODcBCAAAAAUAAAABMQEAAAAKMTc0MzUxOTI4NgMAAAACNzkCAAAAAzE0MgQAAAABMAcAAAAJOC8zMC8yMDE5CAAAAAkzLzMxLzIwMTUJAAAAATBmh9TAli3XCOpi6f2WLdcIJkNJUS5UU0U6MzQwMi5JUV9DQVNIX0NPTlZFUlNJT04uRlkyMDE1AQAAALhVDQACAAAACjEwNi42NzY3MjUBCAAAAAUAAAABMQEAAAAKMTc0NDk0NjMxMQMAAAACNzkCAAAABDQxODQEAAAAATAHAAAACTgvMzAvMjAxOQgAAAAJMy8zMS8yMDE1CQAAAAEwdDqatpYt1wjSbYv/li3XCCNDSVEuVFNFOjQwNjMuSVFfRUJJVEFfTUFSR0lOLkZZMjAxNwEAAADjVw0AAgAAAAcxOS4yODM3AQgAAAAFAAAAATEBAAAACjE4NDkwMjY2ODcDAAAAAjc5AgAAAAQ0NDE5BAAAAAEwBwAAAAk4LzMwLzIwMTkIAAAACTMvMzEvMjAxNwkAAAABMNBx7baWLdcIkQNy/5Yt1wgpQ0lRLlRTRTozNDA1LklRX0lOVkVTVF9TRUNVUklUWV9DRi5G</t>
  </si>
  <si>
    <t>WTIwMTIBAAAA8lUNAAIAAAAFMTI4NjUBCAAAAAUAAAABMQEAAAAKMTU1NDMzNzI0MgMAAAACNzkCAAAABDIwMjcEAAAAATAHAAAACTgvMzAvMjAxOQgAAAAJMy8zMS8yMDEyCQAAAAEwVIGtv5Yt1wiJJjD+li3XCChDSVEuTllTRTpMWUIuSVFfREVGX1RBWF9BU1NFVFNfTFQuRlkyMDA3AQAAAGgXDAACAAAAAzE1MQEIAAAABQAAAAExAQAAAAoxNDI1NTkyNDM2AwAAAAMxNjACAAAABDEwMjYEAAAAATAHAAAACTgvMzAvMjAxOQgAAAAKMTIvMzEvMjAwNwkAAAABMMYqKbqWLdcIJ+rR/pYt1wglQ0lRLk5ZU0U6TFlCLklRX1BST1ZfQkFEX0RFQlRTLkZZMjAwOAEAAABoFwwAAwAAAAAAxiopupYt1wjnWdv+li3XCCZDSVEuVFNFOjM0MDIuSVFfTkVUX0RFQlRfSVNTVUVELkZZMjAxNAEAAAC4VQ0AAgAAAAU2MDE1NwEIAAAABQAAAAExAQAAAAoxNjg2MTAzNjIyAwAAAAI3OQIAAAAEMjAwMwQAAAABMAcAAAAJOC8zMC8yMDE5CAAAAAkzLzMxLzIwMTQJAAAAATCYduO8li3XCGwAdv6WLdcIK0NJUS5UU0U6NDYxMy5JUV9SRVRVUk5fQ09NTU9OX0VRVUlUWS5GWTIwMTgBAAAAEF0NAAIAAAAGNi42ODM3AQgAAAAFAAAAATEBAAAACjE4OTUxODM3ODEDAAAAAjc5AgAAAAUzMzMyMAQAAAABMAcAAAAJOC8zMC8yMDE5CAAAAAkzLzMxLzIwMTgJAAAAATCUxZm2li3XCCPogv+WLdcIJkNJUS5UU0U6NDYxMy5JUV9D</t>
  </si>
  <si>
    <t>QVNIX0FDUVVJUkVfQ0YuRlkyMDEwAQAAABBdDQACAAAAAy03MAEIAAAABQAAAAExAQAAAAoxMzg2NzI0NzcyAwAAAAI3OQIAAAAEMjA1NwQAAAABMAcAAAAJOC8zMC8yMDE5CAAAAAkzLzMxLzIwMTAJAAAAATDBG/+9li3XCJEbO/6WLdcIIENJUS5OWVNFOkxZQi5JUV9QQVJUX1RJTUUuRlkyMDEwAQAAAGgXDAADAAAAAABaenW5li3XCKY45/6WLdcIJ0NJUS5FTlhUQlI6U09MQi5JUV9PVEhFUl9MSUFCX0xULkZZMjAxMAEAAADtwwUAAgAAAAM5OTEBCAAAAAUAAAABMQEAAAAKMTUzMzI1MDEwMQMAAAACNTACAAAABDEwNjIEAAAAATAHAAAACTgvMzAvMjAxOQgAAAAKMTIvMzEvMjAxMAkAAAABMNv+/beWLdcIYykX/5Yt1wgkQ0lRLlRTRTo0NjEyLklRX0VCSVREQS5GWTIwMTcuLi4uSlBZAQAAAKdXDQACAAAABjEwNDQwNQEIAAAABQAAAAExAQAAAAoxODgxNTc5NTE1AwAAAAI3OQIAAAAENDA1MQQAAAABMAcAAAAJOC8zMC8yMDE5CAAAAAoxMi8zMS8yMDE3CQAAAAEwmBlqtJYt1wjtn6P/li3XCCVDSVEuVFNFOjM0MDUuSVFfQkFTSUNfRVBTX0lOQ0wuRlkyMDA5AQAAAPJVDQACAAAACTM3LjI4NTA1OQEIAAAABQAAAAExAQAAAAoxMzgwNTI3NjQzAwAAAAI3OQIAAAABOQQAAAABMAcAAAAJOC8zMC8yMDE5CAAAAAkzLzMxLzIwMDkJAAAAATBpM62/li3XCPlSJ/6WLdcIJ0NJUS5UU0U6NDE4NS5JUV9U</t>
  </si>
  <si>
    <t>T1RBTF9SRVYuRlkyMDE0Li4uLkpQWQEAAADnXA0AAgAAAAYzOTQzMDkBCAAAAAUAAAABMQEAAAAKMTY4NDA1NjUzMwMAAAACNzkCAAAAAjI4BAAAAAEwBwAAAAk4LzMwLzIwMTkIAAAACTMvMzEvMjAxNAkAAAABMJXyabSWLdcIwHO6/5Yt1wgoQ0lRLlRTRTozNDA1LklRX1RPVEFMX0RJVl9QQUlEX0NGLkZZMjAwOQEAAADyVQ0AAgAAAAUtODAwOQEIAAAABQAAAAExAQAAAAoxMzgwNTI3NjQzAwAAAAI3OQIAAAAEMjAyMgQAAAABMAcAAAAJOC8zMC8yMDE5CAAAAAkzLzMxLzIwMDkJAAAAATBpM62/li3XCLH/Nv6WLdcILkNJUS5UU0U6NDE4NS5JUV9PVEhFUl9GSU5BTkNFX0FDVF9TVVBQTC5GWTIwMTkBAAAA51wNAAIAAAAFLTExMDgBCAAAAAUAAAABMQEAAAAKMTk2ODk5Nzk5OQMAAAACNzkCAAAABDIwNTAEAAAAATAHAAAACTgvMzAvMjAxOQgAAAAJMy8zMS8yMDE5CQAAAAEw5iLVwJYt1wgYvPP9li3XCCFDSVEuREI6QkFTLklRX1RPVEFMX0FTU0VUUy5GWTIwMTMBAAAAatcFAAIAAAAFNjQyMDQBCAAAAAUAAAABMQEAAAAKMTcyMTA2OTE5NgMAAAACNTACAAAABDEwMDcEAAAAATAHAAAACTgvMzAvMjAxOQgAAAAKMTIvMzEvMjAxMwkAAAABMKR5hbmWLdcIy1/1/pYt1wgYQ0lRLjAuSVFfVE9UQUxfRVFVSVRZLkZZBQAAAAAAAAAIAAAAFShJbnZhbGlkIFRpbWUgUGVyaW9kKd5+4LeWLdcIdGdc/5Yt</t>
  </si>
  <si>
    <t>1wgcQ0lRLkVOWFRCUjpTT0xCLklRX05JLkZZMjAxMAEAAADtwwUAAgAAAAQxNzc2AQgAAAAFAAAAATEBAAAACjE1MzMyNTAxMDEDAAAAAjUwAgAAAAIxNQQAAAABMAcAAAAJOC8zMC8yMDE5CAAAAAoxMi8zMS8yMDEwCQAAAAEw2/79t5Yt1wjh8SP/li3XCClDSVEuVFNFOjQwNjMuSVFfREFZU19JTlZFTlRPUllfT1VULkZZMjAxNwEAAADjVw0AAgAAAAkxMTUuMjAwNTcBCAAAAAUAAAABMQEAAAAKMTg0OTAyNjY4NwMAAAACNzkCAAAABDQwMzUEAAAAATAHAAAACTgvMzAvMjAxOQgAAAAJMy8zMS8yMDE3CQAAAAEw0HHttpYt1wi1tXj/li3XCCNDSVEuREI6QkFTLklRX0NBUElUQUxfTEVBU0VTLkZZMjAxMgEAAABq1wUAAgAAAAI2MQEIAAAABQAAAAExAQAAAAoxNjYwMjMxODM4AwAAAAI1MAIAAAAEMTE4MwQAAAABMAcAAAAJOC8zMC8yMDE5CAAAAAoxMi8zMS8yMDEyCQAAAAEwi1OFuZYt1whSWv7+li3XCB5DSVEuVFNFOjM0MDUuSVFfU1RfREVCVC5GWTIwMTABAAAA8lUNAAIAAAAFMTM1MTMBCAAAAAUAAAABMQEAAAAKMTQ3MzMzNDYyMgMAAAACNzkCAAAABDEwNDYEAAAAATAHAAAACTgvMzAvMjAxOQgAAAAJMy8zMS8yMDEwCQAAAAEwW1qtv5Yt1wj80g7+li3XCB5DSVEuTllTRTpERC5JUV9ORVRfREVCVC5GWTIwMTIBAAAAuLkLAAIAAAAFMTY4MjABCAAAAAUAAAABMQEAAAAKMTcxODk0MDY1MQMA</t>
  </si>
  <si>
    <t>AAADMTYwAgAAAAQ0MzY0BAAAAAEwBwAAAAk4LzMwLzIwMTkIAAAACjEyLzMxLzIwMTIJAAAAATDLotC7li3XCPBZnP6WLdcIJUNJUS5OWVNFOkhYTC5JUV9TUEVDSUFMX0RJVl9DRi5GWTIwMDgBAAAA8T8EAAMAAAAAAHAij7qWLdcIrTev/pYt1wgoQ0lRLkVOWFRCUjpTT0xCLklRX0JBU0lDX0VQU19JTkNMLkZZMjAxNAEAAADtwwUAAgAAAAgwLjk2MTIxNAEIAAAABQAAAAExAQAAAAoxNzgzOTI0NjE2AwAAAAI1MAIAAAABOQQAAAABMAcAAAAJOC8zMC8yMDE5CAAAAAoxMi8zMS8yMDE0CQAAAAEw90z+t5Yt1wjqfBz/li3XCCFDSVEuVFNFOjM0MDEuSVFfQ0FTSF9GSU5BTi5GWTIwMTIBAAAAwlUNAAIAAAAGLTE0MTIyAQgAAAAFAAAAATEBAAAACjE1NTQ5NTA4MzYDAAAAAjc5AgAAAAQyMDA0BAAAAAEwBwAAAAk4LzMwLzIwMTkIAAAACTMvMzEvMjAxMgkAAAABME4ujbyWLdcIYNlu/pYt1wgYQ0lRLkRCOkJBUy5JUV9DSVAuRlkyMDEyAQAAAGrXBQACAAAABDMyNDUBCAAAAAUAAAABMQEAAAAKMTY2MDIzMTgzOAMAAAACNTACAAAABDMwMzMEAAAAATAHAAAACTgvMzAvMjAxOQgAAAAKMTIvMzEvMjAxMgkAAAABMItThbmWLdcIJ50C/5Yt1wgmQ0lRLlRTRTo0MDYzLklRX05FVF9ERUJUX0lTU1VFRC5GWTIwMDgBAAAA41cNAAIAAAAGLTEwODM5AQgAAAAFAAAAATEBAAAACjEwNjI3NTE5NTIDAAAAAjc5</t>
  </si>
  <si>
    <t>AgAAAAQyMDAzBAAAAAEwBwAAAAk4LzMwLzIwMTkIAAAACTMvMzEvMjAwOAkAAAABMMs41MCWLdcIzuza/ZYt1wggQ0lRLlRTRTozNDAxLklRX0xUX0lOVkVTVC5GWTIwMTYBAAAAwlUNAAIAAAAGMTE5NjEzAQgAAAAFAAAAATEBAAAACjE4NDc2MzYwODIDAAAAAjc5AgAAAAQxMDU0BAAAAAEwBwAAAAk4LzMwLzIwMTkIAAAACTMvMzEvMjAxNgkAAAABMH3TsruWLdcIQ6dr/pYt1wgfQ0lRLlRTRTo0MDYzLklRX1RSRUFTVVJZLkZZMjAxOAEAAADjVw0AAgAAAAYtMzAyMDcBCAAAAAUAAAABMQEAAAAKMTg5NTE4MzkxNAMAAAACNzkCAAAABDEyNDgEAAAAATAHAAAACTgvMzAvMjAxOQgAAAAJMy8zMS8yMDE4CQAAAAEw3ulWwZYt1wizUcz9li3XCBpDSVEuVFNFOjQ2MTIuSVFfQ0lQLkZZMjAwNwEAAACnVw0AAgAAAAQzNDI4AQgAAAAFAAAAATEBAAAACTY2MDE3NDQ2NQMAAAACNzkCAAAABDMwMzMEAAAAATAHAAAACTgvMzAvMjAxOQgAAAAJMy8zMS8yMDA3CQAAAAEwLBDKv5Yt1wi/S/j9li3XCCxDSVEuTllTRTpMWUIuSVFfREVCVF9FUVVJVl9PUEVSX0xFQVNFLkZZMjAwOAEAAABoFwwAAgAAAAQ0NDQ4AQgAAAAFAAAAATEBAAAACjE0NzA2OTg5ODADAAAAAzE2MAIAAAAFMjE2NzEEAAAAATAHAAAACTgvMzAvMjAxOQgAAAAKMTIvMzEvMjAwOAkAAAABMF9TdbmWLdcIB1/S/pYt1wglQ0lRLlRTRTo0MTg1</t>
  </si>
  <si>
    <t>LklRX09USEVSX0NMX1NVUFBMLkZZMjAxMgEAAADnXA0AAgAAAAUyNTI4NgEIAAAABQAAAAExAQAAAAoxNjI2MDY3NDQ4AwAAAAI3OQIAAAAEMTA1NwQAAAABMAcAAAAJOC8zMC8yMDE5CAAAAAkzLzMxLzIwMTIJAAAAATDC293Dli3XCFaazv2WLdcIIUNJUS5UU0U6MzQwNS5JUV9JTkNfRVFVSVRZLkZZMjAwMAEAAADyVQ0AAgAAAAI4MwEIAAAABQAAAAExAQAAAAg1NDM0OTk2OQMAAAACNzkCAAAAAjQ3BAAAAAEwBwAAAAk4LzMwLzIwMTkIAAAACTMvMzEvMjAwMAkAAAABMIZaA7OWLdcIU9jj/5Yt1wgeQ0lRLlRTRTozNDAxLklRX1NUX0RFQlQuRlkyMDE3AQAAAMJVDQACAAAABTU3NTg1AQgAAAAFAAAAATEBAAAACjE4NDc5NzcwMTgDAAAAAjc5AgAAAAQxMDQ2BAAAAAEwBwAAAAk4LzMwLzIwMTkIAAAACTMvMzEvMjAxNwkAAAABMFv6sruWLdcIC/qM/pYt1wgdQ0lRLlRTRTozNDAyLklRX0NPTU1PTi5GWTIwMTIBAAAAuFUNAAIAAAAGMTQ3ODczAQgAAAAFAAAAATEBAAAACjE1NTQzMzcyMzEDAAAAAjc5AgAAAAQxMTAzBAAAAAEwBwAAAAk4LzMwLzIwMTkIAAAACTMvMzEvMjAxMgkAAAABMEgI6LyWLdcIjMFF/pYt1wgpQ0lRLlRTRTo0NjEyLklRX09USEVSX05PTl9PUEVSX0VYUC5GWTIwMDUBAAAAp1cNAAIAAAADNzE3AQgAAAAFAAAAATEBAAAACTIzNzM5MjA4OAMAAAACNzkCAAAAAzM3MQQAAAAB</t>
  </si>
  <si>
    <t>MAcAAAAJOC8zMC8yMDE5CAAAAAkzLzMxLzIwMDUJAAAAATCpg1Gzli3XCHFH0f+WLdcIIkNJUS5UU0U6NDYxMy5JUV9BRFZFUlRJU0lORy5GWTIwMTIBAAAAEF0NAAMAAAAAALBC/72WLdcI4SZM/pYt1wgxQ0lRLkVOWFRCUjpTT0xCLklRX1RPVEFMX0xJQUJfVE9UQUxfQVNTRVRTLkZZMjAwNwEAAADtwwUAAgAAAAc2MC4xMTYyAQgAAAAFAAAAATEBAAAACTgxNDIyNTIyNgMAAAACNTACAAAABDQxODgEAAAAATAHAAAACTgvMzAvMjAxOQgAAAAKMTIvMzEvMjAwNwkAAAABMLKkabSWLdcICUeu/5Yt1wgbQ0lRLk5ZU0U6TFlCLklRX0NPR1MuRlkyMDE3AQAAAGgXDAACAAAABTI4MDU5AQgAAAAFAAAAATEBAAAACjE5NDY0MTE3MTcDAAAAAzE2MAIAAAACMzQEAAAAATAHAAAACTgvMzAvMjAxOQgAAAAKMTIvMzEvMjAxNwkAAAABMBoyD7mWLdcInz4I/5Yt1wgpQ0lRLkVOWFRCUjpTT0xCLklRX0RFRl9UQVhfTElBQl9MVC5GWTIwMTUBAAAA7cMFAAIAAAAEMTQ1NgEIAAAABQAAAAExAQAAAAoxODM0ODE2MDk0AwAAAAI1MAIAAAAEMTAyNwQAAAABMAcAAAAJOC8zMC8yMDE5CAAAAAoxMi8zMS8yMDE1CQAAAAEwAszgt5Yt1wjLE1D/li3XCB5DSVEuVFNFOjQ2MTMuSVFfSU5DX1RBWC5GWTIwMTcBAAAAEF0NAAIAAAAFMTI0NTIBCAAAAAUAAAABMQEAAAAKMTg0OTAyNjkwNwMAAAACNzkCAAAAAjc1BAAAAAEw</t>
  </si>
  <si>
    <t>BwAAAAk4LzMwLzIwMTkIAAAACTMvMzEvMjAxNwkAAAABMGwFAL6WLdcIfxBU/pYt1wgmQ0lRLlRTRTo0MDYzLklRX0NVU1RPTV9CRVRBLjIwMTIvMDMvMzEBAAAA41cNAAIAAAAQMS4wNjk1OTgzMjA4NDkyNACPZtLbli3XCNHB6/+WLdcIJUNJUS5UU0U6NDYxMi5JUV9TVF9ERUJUX1JFUEFJRC5GWTIwMTUBAAAAp1cNAAIAAAAELTkzMwEIAAAABQAAAAExAQAAAAoxNzQ2MDM1OTI5AwAAAAI3OQIAAAAEMjA0NAQAAAABMAcAAAAJOC8zMC8yMDE5CAAAAAkzLzMxLzIwMTUJAAAAATDmbCW/li3XCIl/Jf6WLdcIJkNJUS5UU0U6NDA2My5JUV9FRkZFQ1RfVEFYX1JBVEUuRlkyMDEzAQAAAONXDQACAAAABzM0LjU5MjMBCAAAAAUAAAABMQEAAAAKMTYyNTQ1NzcwNwMAAAACNzkCAAAABDQzNzYEAAAAATAHAAAACTgvMzAvMjAxOQgAAAAJMy8zMS8yMDEzCQAAAAEwMa/UwJYt1whkbcL9li3XCC5DSVEuVFNFOjQ2MTIuSVFfTUlOT1JJVFlfSU5URVJFU1RfVE9UQUwuRlkyMDE4AQAAAKdXDQACAAAABjEyNzU3MAEIAAAABQAAAAExAQAAAAoxOTUyMjg0NzQ1AwAAAAI3OQIAAAAEMTMxMgQAAAABMAcAAAAJOC8zMC8yMDE5CAAAAAoxMi8zMS8yMDE4CQAAAAEwMbslv5Yt1wg2dA3+li3XCCBDSVEuTllTRTpMWUIuSVFfUkRfRVhQX0ZOLkZZMjAxNQEAAABoFwwAAgAAAAMxMDIBCAAAAAUAAAABMQEAAAAKMTg3NTY1</t>
  </si>
  <si>
    <t>OTk3NwMAAAADMTYwAgAAAAQzMTY4BAAAAAEwBwAAAAk4LzMwLzIwMTkIAAAACjEyLzMxLzIwMTUJAAAAATAw5A65li3XCOaGA/+WLdcIG0NJUS5OWVNFOkhYTC5JUV9MQU5ELkZZMjAxNwEAAADxPwQAAgAAAAQ5Ni43AQgAAAAFAAAAATEBAAAACjE5NDM5MzQ1MjkDAAAAAzE2MAIAAAAEMzA5OAQAAAABMAcAAAAJOC8zMC8yMDE5CAAAAAoxMi8zMS8yMDE3CQAAAAEw0QMpupYt1wgfl9r+li3XCCpDSVEuVFNFOjQxODUuSVFfSU5URVJFU1RfSU5WRVNUX0lOQy5GWTIwMDkBAAAA51wNAAIAAAAEMTIyOAEIAAAABQAAAAExAQAAAAoxMzc0Mzc2NjQ4AwAAAAI3OQIAAAACNjUEAAAAATAHAAAACTgvMzAvMjAxOQgAAAAJMy8zMS8yMDA5CQAAAAEw6Gbdw5Yt1whUoMb/li3XCCxDSVEuTllTRTpIWEwuSVFfSU1QVVRfT1BFUl9MRUFTRV9ERVBSLkZZMjAwOQEAAADxPwQAAgAAAAg2LjE0Nzk4NwEIAAAABQAAAAExAQAAAAoxNDk0NDUxMjk3AwAAAAMxNjACAAAABTIxNjczBAAAAAEwBwAAAAk4LzMwLzIwMTkIAAAACjEyLzMxLzIwMDkJAAAAATBwIo+6li3XCIKiwf6WLdcIL0NJUS5UU0U6NDA2My5JUV9PVEhFUl9OT05fT1BFUl9FWFBfU1VQUEwuRlkyMDE2AQAAAONXDQACAAAABDQyMDABCAAAAAUAAAABMQEAAAAKMTc5OTI0MzM0NQMAAAACNzkCAAAAAjg1BAAAAAEwBwAAAAk4LzMwLzIwMTkIAAAACTMvMzEv</t>
  </si>
  <si>
    <t>MjAxNgkAAAABMANOVsGWLdcIIlzd/ZYt1wglQ0lRLkRCOkJBUy5JUV9UT1RBTF9SRVYuRlkyMDEwLi4uLkpQWQEAAABq1wUAAgAAAA42OTQ5MTU5LjcxMzIzNQEIAAAABQAAAAExAQAAAAoxNTI1MDM0MTczAwAAAAI3OQIAAAACMjgEAAAAATAHAAAACTgvMzAvMjAxOQgAAAAKMTIvMzEvMjAxMAkAAAABMJgZarSWLdcIoaWv/5Yt1wghQ0lRLk5ZU0U6SFhMLklRX1RPVEFMX0RFQlQuRlkyMDA4AQAAAPE/BAACAAAABTM5NC42AQgAAAAFAAAAATEBAAAACjE0MjgzNzcxNTgDAAAAAzE2MAIAAAAENDE3MwQAAAABMAcAAAAJOC8zMC8yMDE5CAAAAAoxMi8zMS8yMDA4CQAAAAEwcfuOupYt1wiKe8H+li3XCCpDSVEuVFNFOjQ2MTIuSVFfSU5DX1RBWF9QQVlfQ1VSUkVOVC5GWTIwMTEBAAAAp1cNAAIAAAAEMjEzNwEIAAAABQAAAAExAQAAAAoxNDYyNzEyNDU0AwAAAAI3OQIAAAAEMTA5NAQAAAABMAcAAAAJOC8zMC8yMDE5CAAAAAkzLzMxLzIwMTEJAAAAATDxXsq/li3XCAex8P2WLdcIKENJUS5UU0U6NDE4NS5JUV9UT1RBTF9ERUJULkZZMjAxOS4uLi5KUFkBAAAA51wNAAIAAAAFODYwMjcBCAAAAAUAAAABMQEAAAAKMTk2ODk5Nzk5OQMAAAACNzkCAAAABDQxNzMEAAAAATAHAAAACTgvMzAvMjAxOQgAAAAJMy8zMS8yMDE5CQAAAAEw6c+jtZYt1wjJ873/li3XCCdDSVEuVFNFOjM0MDEuSVFfQ0ZPX0NVUlJF</t>
  </si>
  <si>
    <t>TlRfTElBQi5GWTIwMTABAAAAwlUNAAIAAAAIMC4yNzM3MjMBCAAAAAUAAAABMQEAAAAKMTQ3MDc4NTE1MQMAAAACNzkCAAAABDQxODUEAAAAATAHAAAACTgvMzAvMjAxOQgAAAAJMy8zMS8yMDEwCQAAAAEwVwO0tZYt1wgIaH//li3XCCJDSVEuREI6QkFTLklRX0NVUlJFTlRfUkFUSU8uRlkyMDE2AQAAAGrXBQACAAAACDEuNjkzOTM0AQgAAAAFAAAAATEBAAAACjE4NzU5ODYxNDcDAAAAAjUwAgAAAAQ0MDMwBAAAAAEwBwAAAAk4LzMwLzIwMTkIAAAACjEyLzMxLzIwMTYJAAAAATAK7xm1li3XCH9BsP+WLdcIKENJUS5OWVNFOkxZQi5JUV9ERUZfVEFYX0FTU0VUU19MVC5GWTIwMTQBAAAAaBcMAAIAAAADMjcxAQgAAAAFAAAAATEBAAAACjE4MjgxNjgwOTEDAAAAAzE2MAIAAAAEMTAyNgQAAAABMAcAAAAJOC8zMC8yMDE5CAAAAAoxMi8zMS8yMDE0CQAAAAEwPb0OuZYt1whwgQz/li3XCC1DSVEuVFNFOjM0MDEuSVFfQ0FTSF9DT05WRVJTSU9OLkZZMjAxMi4uLi5KUFkBAAAAwlUNAAIAAAAJODAuMjY0MTY2AQgAAAAFAAAAATEBAAAACjE1NTQ5NTA4MzYDAAAAAjc5AgAAAAQ0MTg0BAAAAAEwBwAAAAk4LzMwLzIwMTkIAAAACTMvMzEvMjAxMgkAAAABMNf2o7WWLdcInGi+/5Yt1wgmQ0lRLlRTRTozNDAxLklRX0VGRkVDVF9UQVhfUkFURS5GWTIwMTQBAAAAwlUNAAIAAAAHNTQuNDU5NgEIAAAABQAAAAEx</t>
  </si>
  <si>
    <t>AQAAAAoxNzEzMjMzNTIxAwAAAAI3OQIAAAAENDM3NgQAAAABMAcAAAAJOC8zMC8yMDE5CAAAAAkzLzMxLzIwMTQJAAAAATCaVY28li3XCBmGfv6WLdcIH0NJUS5OWVNFOkRELklRX1BBUlRfVElNRS5GWTIwMDgBAAAAuLkLAAMAAAAAAAnfz7uWLdcIFLOm/pYt1wgmQ0lRLlRTRTozNDAyLklRX05FVF9ERUJUX0lTU1VFRC5GWTIwMTIBAAAAuFUNAAIAAAAFLTY1NTYBCAAAAAUAAAABMQEAAAAKMTU1NDMzNzIzMQMAAAACNzkCAAAABDIwMDMEAAAAATAHAAAACTgvMzAvMjAxOQgAAAAJMy8zMS8yMDEyCQAAAAEwSAjovJYt1wiePXX+li3XCCVDSVEuVFNFOjM0MDEuSVFfUFJFRl9ESVZfT1RIRVIuRlkyMDEzAQAAAMJVDQADAAAAAABOLo28li3XCOKWhv6WLdcILkNJUS5FTlhUQlI6U09MQi5JUV9OSV9BVkFJTF9FWENMX01BUkdJTi5GWTIwMDcBAAAA7cMFAAIAAAAGOC4xNTkyAQgAAAAFAAAAATEBAAAACTgxNDIyNTIyNgMAAAACNTACAAAABDQxODIEAAAAATAHAAAACTgvMzAvMjAxOQgAAAAKMTIvMzEvMjAwNwkAAAABMLKkabSWLdcICUeu/5Yt1wgrQ0lRLkVOWFRCUjpTT0xCLklRX0VBUk5JTkdfQ09fTUFSR0lOLkZZMjAwOQEAAADtwwUAAgAAAAY0LjM1NTQBCAAAAAUAAAABMQEAAAAKMTQ1MjUzNjk4MwMAAAACNTACAAAABDQxODEEAAAAATAHAAAACTgvMzAvMjAxOQgAAAAKMTIvMzEvMjAwOQkAAAAB</t>
  </si>
  <si>
    <t>MLKkabSWLdcIgMyo/5Yt1wgpQ0lRLlRTRTo0NjEzLklRX0RBWVNfSU5WRU5UT1JZX09VVC5GWTIwMTQBAAAAEF0NAAIAAAAJNjkuMjYxMzA1AQgAAAAFAAAAATEBAAAACjE2ODY2MzgyMTEDAAAAAjc5AgAAAAQ0MDM1BAAAAAEwBwAAAAk4LzMwLzIwMTkIAAAACTMvMzEvMjAxNAkAAAABMJTFmbaWLdcIetF1/5Yt1wgkQ0lRLk5ZU0U6SFhMLklRX0VCSVREQS5GWTIwMDkuLi4uSlBZAQAAAPE/BAACAAAACjE0NTMwLjU2ODUBCAAAAAUAAAABMQEAAAAKMTQ5NDQ1MTI5NwMAAAACNzkCAAAABDQwNTEEAAAAATAHAAAACTgvMzAvMjAxOQgAAAAKMTIvMzEvMjAwOQkAAAABMJgZarSWLdcI+Lu1/5Yt1wglQ0lRLlRTRTo0MTg1LklRX1NUX0RFQlRfUkVQQUlELkZZMjAwOQEAAADnXA0AAgAAAAUtMTE2MgEIAAAABQAAAAExAQAAAAoxMzc0Mzc2NjQ4AwAAAAI3OQIAAAAEMjA0NAQAAAABMAcAAAAJOC8zMC8yMDE5CAAAAAkzLzMxLzIwMDkJAAAAATDXjd3Dli3XCO2Zsv2WLdcIKENJUS5OWVNFOkhYTC5JUV9ERUZfVEFYX0FTU0VUU19MVC5GWTIwMTEBAAAA8T8EAAIAAAACMzMBCAAAAAUAAAABMQEAAAAKMTY1NzA0MTg0MAMAAAADMTYwAgAAAAQxMDI2BAAAAAEwBwAAAAk4LzMwLzIwMTkIAAAACjEyLzMxLzIwMTEJAAAAATAkHZG6li3XCFAisP6WLdcIJkNJUS5OWVNFOkhYTC5JUV9GSUxJTkdfQ1VSUkVOQ1ku</t>
  </si>
  <si>
    <t>RlkyMDE3AQAAAPE/BAADAAAAA1VTRADRAym6li3XCBIG1v6WLdcIIkNJUS5OWVNFOkRELklRX1RPVEFMX1JFQ0VJVi5GWTIwMDcBAAAAuLkLAAIAAAAEOTY4NAEIAAAABQAAAAExAQAAAAoxMzI2NzI0NDQ1AwAAAAMxNjACAAAABDEwMDEEAAAAATAHAAAACTgvMzAvMjAxOQgAAAAKMTIvMzEvMjAwNwkAAAABMEhIs7uWLdcILpei/pYt1wgdQ0lRLlRTRTo0NjEyLklRX0VCSVREQS5GWTIwMTYBAAAAp1cNAAIAAAANMTIxNzY1LjY1OTAzNgEIAAAABQAAAAExAQAAAAoxODM1MDM4OTg1AwAAAAI3OQIAAAAENDA1MQQAAAABMAcAAAAJOC8zMC8yMDE5CAAAAAoxMi8zMS8yMDE2CQAAAAEw2ZMlv5Yt1wg2sQz+li3XCCpDSVEuREI6QkFTLklRX05FVF9ERUJUX0VCSVREQV9DQVBFWC5GWTIwMTcBAAAAatcFAAIAAAAIMS42MjUzNTcBCAAAAAUAAAABMQEAAAAKMTk0NzQwMzAzOQMAAAACNTACAAAABTIzMzE0BAAAAAEwBwAAAAk4LzMwLzIwMTkIAAAACjEyLzMxLzIwMTcJAAAAATCypGm0li3XCCGEpv+WLdcIJUNJUS5OWVNFOkhYTC5JUV9TVF9ERUJUX1JFUEFJRC5GWTIwMDgBAAAA8T8EAAMAAAAAAHAij7qWLdcIYXC+/pYt1wgeQ0lRLk5ZU0U6REQuSVFfTkVUX0RFQlQuRlkyMDE0AQAAALi5CwACAAAABTE0MjIyAQgAAAAFAAAAATEBAAAACjE4MjcxMDYzNjkDAAAAAzE2MAIAAAAENDM2NAQAAAABMAcAAAAJ</t>
  </si>
  <si>
    <t>OC8zMC8yMDE5CAAAAAoxMi8zMS8yMDE0CQAAAAEwnDigupYt1wiBraj+li3XCCJDSVEuTllTRTpERC5JUV9CRVRBXzVZUi4yMDE4LzEyLzMxAQAAALi5CwACAAAAEDEuMzgxMDE2MDk2MTM1OTUAlD/S25Yt1wjOMfX/li3XCCJDSVEuVFNFOjM0MDUuSVFfR0FJTl9JTlZFU1QuRlkyMDA3AQAAAPJVDQACAAAABDI3ODYBCAAAAAUAAAABMQEAAAAJNjM5NDQwNTk0AwAAAAI3OQIAAAACNjIEAAAAATAHAAAACTgvMzAvMjAxOQgAAAAJMy8zMS8yMDA3CQAAAAEwMbslv5Yt1whPwQ3+li3XCB9DSVEuTllTRTpERC5JUV9ESVZfU0hBUkUuRlkyMDE2AQAAALi5CwACAAAABDUuNTIBCAAAAAUAAAABMQEAAAAKMTk0NDMzNTY1NwMAAAADMTYwAgAAAAQzMDU4BAAAAAEwBwAAAAk4LzMwLzIwMTkIAAAACjEyLzMxLzIwMTYJAAAAATCFYKC6li3XCNgAmf6WLdcIKENJUS5UU0U6NDYxMi5JUV9GSVhFRF9BU1NFVF9UVVJOUy5GWTIwMTEBAAAAp1cNAAIAAAAIMy40NTM5MTIBCAAAAAUAAAABMQEAAAAKMTQ2MjcxMjQ1NAMAAAACNzkCAAAABDQwNjYEAAAAATAHAAAACTgvMzAvMjAxOQgAAAAJMy8zMS8yMDExCQAAAAEwur/ttpYt1wgSu2j/li3XCCJDSVEuTllTRTpMWUIuSVFfREFfU1VQUExfQ0YuRlkyMDE2AQAAAGgXDAACAAAAAzkyMAEIAAAABQAAAAExAQAAAAoxOTQ2NDExNzE0AwAAAAMxNjACAAAABDIxNzEEAAAA</t>
  </si>
  <si>
    <t>ATAHAAAACTgvMzAvMjAxOQgAAAAKMTIvMzEvMjAxNgkAAAABMBoyD7mWLdcI59///pYt1wgtQ0lRLlRTRTozNDAyLklRX0NBU0hfQ09OVkVSU0lPTi5GWTIwMTkuLi4uSlBZAQAAALhVDQACAAAACjExMi4zMzg2MDUBCAAAAAUAAAABMQEAAAAKMTk2OTYwMTIyNwMAAAACNzkCAAAABDQxODQEAAAAATAHAAAACTgvMzAvMjAxOQgAAAAJMy8zMS8yMDE5CQAAAAEw1/ajtZYt1whHILz/li3XCCFDSVEuVFNFOjQxODUuSVFfQ0FTSF9GSU5BTi5GWTIwMTUBAAAA51wNAAIAAAAGLTEyMzU4AQgAAAAFAAAAATEBAAAACjE3NDM1MTkyODYDAAAAAjc5AgAAAAQyMDA0BAAAAAEwBwAAAAk4LzMwLzIwMTkIAAAACTMvMzEvMjAxNQkAAAABMDGv1MCWLdcI4onp/ZYt1wgjQ0lRLkRCOkJBUy5JUV9QUkVGX0RJVl9PVEhFUi5GWTIwMTIBAAAAatcFAAMAAAAAAJEshbmWLdcIH4Hw/pYt1wgpQ0lRLkVOWFRCUjpTT0xCLklRX0NBU0hfQ09OVkVSU0lPTi5GWTIwMDcBAAAA7cMFAAIAAAAJNjMuNzM4ODU1AQgAAAAFAAAAATEBAAAACTgxNDIyNTIyNgMAAAACNTACAAAABDQxODQEAAAAATAHAAAACTgvMzAvMjAxOQgAAAAKMTIvMzEvMjAwNwkAAAABMLKkabSWLdcIIYSm/5Yt1wgmQ0lRLkVOWFRCUjpTT0xCLklRX09USEVSX0VRVUlUWS5GWTIwMTQBAAAA7cMFAAIAAAAELTMwNwEIAAAABQAAAAExAQAAAAoxNzgzOTI0NjE2</t>
  </si>
  <si>
    <t>AwAAAAI1MAIAAAAEMTAyOAQAAAABMAcAAAAJOC8zMC8yMDE5CAAAAAoxMi8zMS8yMDE0CQAAAAEwCabgt5Yt1whBPzL/li3XCBlDSVEuVFNFOjQ2MTMuSVFfR1AuRlkyMDExAQAAABBdDQACAAAABTY5MjA4AQgAAAAFAAAAATEBAAAACjE0NjI3MTI0MzkDAAAAAjc5AgAAAAIxMAQAAAABMAcAAAAJOC8zMC8yMDE5CAAAAAkzLzMxLzIwMTEJAAAAATDBG/+9li3XCFvuEv6WLdcIJENJUS5UU0U6NDA2My5JUV9JTVBBSVJNRU5UX0dXLkZZMjAxNQEAAADjVw0AAwAAAAAAFSdWwZYt1whJD939li3XCCNDSVEuVFNFOjQ2MTIuSVFfVE9UQUxfQVNTRVRTLkZZMjAxMwEAAACnVw0AAgAAAAYyODc5OTIBCAAAAAUAAAABMQEAAAAKMTYyNTQ1NzU3NwMAAAACNzkCAAAABDEwMDcEAAAAATAHAAAACTgvMzAvMjAxOQgAAAAJMy8zMS8yMDEzCQAAAAEw9EUlv5Yt1whR9G8Cly3XCDJDSVEuRU5YVEJSOlNPTEIuSVFfT1RIRVJfTk9OX09QRVJfRVhQX1NVUFBMLkZZMjAxNAEAAADtwwUAAgAAAAQtMTI1AQgAAAAFAAAAATEBAAAACjE3ODM5MjQ2MTYDAAAAAjUwAgAAAAI4NQQAAAABMAcAAAAJOC8zMC8yMDE5CAAAAAoxMi8zMS8yMDE0CQAAAAEw90z+t5Yt1wifKSX/li3XCCBDSVEuVFNFOjM0MDEuSVFfTUFDSElORVJZLkZZMjAxOAEAAADCVQ0AAwAAAAAAeiGzu5Yt1whfSan+li3XCCBDSVEuTllTRTpMWUIuSVFfSU5W</t>
  </si>
  <si>
    <t>RU5UT1JZLkZZMjAwNwEAAABoFwwAAgAAAAQ1MTc4AQgAAAAFAAAAATEBAAAACjE0MjU1OTI0MzYDAAAAAzE2MAIAAAAEMTA0MwQAAAABMAcAAAAJOC8zMC8yMDE5CAAAAAoxMi8zMS8yMDA3CQAAAAEwxiopupYt1wjoAN/+li3XCClDSVEuVFNFOjQxODUuSVFfSU5WRVNUX1NFQ1VSSVRZX0NGLkZZMjAxNAEAAADnXA0AAgAAAAUzNDIzMgEIAAAABQAAAAExAQAAAAoxNjg0MDU2NTMzAwAAAAI3OQIAAAAEMjAyNwQAAAABMAcAAAAJOC8zMC8yMDE5CAAAAAkzLzMxLzIwMTQJAAAAATBmh9TAli3XCJTo8f2WLdcII0NJUS5UU0U6NDYxMi5JUV9JTlRFUkVTVF9FWFAuRlkyMDEyAQAAAKdXDQACAAAABC01MzUBCAAAAAUAAAABMQEAAAAKMTU1NDk1MDU4NQMAAAACNzkCAAAAAjgyBAAAAAEwBwAAAAk4LzMwLzIwMTkIAAAACTMvMzEvMjAxMgkAAAABMO2Fyr+WLdcIXtjV/5Yt1wglQ0lRLk5ZU0U6TFlCLklRX0NBUElUQUxfTEVBU0VTLkZZMjAwOQEAAABoFwwAAwAAAAAAWnp1uZYt1wjRauP+li3XCB9DSVEuTllTRTpERC5JUV9DSEFOR0VfQVAuRlkyMDEwAQAAALi5CwACAAAAAzQ5NQEIAAAABQAAAAExAQAAAAoxNTg3ODI5OTcwAwAAAAMxNjACAAAABDIwMTcEAAAAATAHAAAACTgvMzAvMjAxOQgAAAAKMTIvMzEvMjAxMAkAAAABMJpU0LuWLdcI3XWn/pYt1wghQ0lRLlRTRTozNDA1LklRX0NPTU1PTl9SRVAu</t>
  </si>
  <si>
    <t>RlkyMDA3AQAAAPJVDQACAAAABC0xNzYBCAAAAAUAAAABMQEAAAAJNjM5NDQwNTk0AwAAAAI3OQIAAAAEMjE2NAQAAAABMAcAAAAJOC8zMC8yMDE5CAAAAAkzLzMxLzIwMDcJAAAAATB5DK2/li3XCBNjNv6WLdcIHkNJUS5EQjpCQVMuSVFfRlVMTF9USU1FLkZZMjAxMQEAAABq1wUAAgAAAAYxMDU3NTYAkSyFuZYt1wgeawb/li3XCCJDSVEuREI6QkFTLklRX01BUktFVENBUC4yMDEzLzEyLzMxAQAAAGrXBQACAAAADDcxMzI5LjA1NTM3NgEGAAAABQAAAAExAQAAAAoxNjQyNTI3MDA5AwAAAAI1MAIAAAAGMTAwMDU0BAAAAAEwBwAAAAoxMi8zMS8yMDEzR2K42pYt1wjLFfj/li3XCBlDSVEuVFNFOjQwNjMuSVFfRlguRlkyMDE4AQAAAONXDQACAAAABDE5NTIBCAAAAAUAAAABMQEAAAAKMTg5NTE4MzkxNAMAAAACNzkCAAAABDIxNDQEAAAAATAHAAAACTgvMzAvMjAxOQgAAAAJMy8zMS8yMDE4CQAAAAEw3ulWwZYt1wjkQMT9li3XCCRDSVEuTllTRTpIWEwuSVFfRVFVSVRZX01FVEhPRC5GWTIwMTQBAAAA8T8EAAIAAAAEMzQuMgEIAAAABQAAAAExAQAAAAoxODI3MTQzODMxAwAAAAMxNjACAAAABDMwNjMEAAAAATAHAAAACTgvMzAvMjAxOQgAAAAKMTIvMzEvMjAxNAkAAAABMOm1KLqWLdcIDU/D/pYt1wggQ0lRLlRTRTozNDAyLklRX05JX01BUkdJTi5GWTIwMDkBAAAAuFUNAAIAAAAHLTEuMTA5NAEIAAAA</t>
  </si>
  <si>
    <t>BQAAAAExAQAAAAoxMzgwMjg2OTE3AwAAAAI3OQIAAAAENDA5NAQAAAABMAcAAAAJOC8zMC8yMDE5CAAAAAkzLzMxLzIwMDkJAAAAATCJ7Jm2li3XCOjRiv+WLdcIGUNJUS5UU0U6MzQwMi5JUV9BRS5GWTIwMDgBAAAAuFUNAAIAAAAFMTgzMTUBCAAAAAUAAAABMQEAAAAKMTA1Nzg4ODI2MgMAAAACNzkCAAAABDEwMTYEAAAAATAHAAAACTgvMzAvMjAxOQgAAAAJMy8zMS8yMDA4CQAAAAEwaVMAvpYt1wjSkF7+li3XCBxDSVEuTllTRTpIWEwuSVFfREFfQ0YuRlkyMDE4AQAAAPE/BAACAAAABTEyMy4xAQgAAAAFAAAAATEBAAAACjE5NDM5MzQ1NDADAAAAAzE2MAIAAAAEMjE2MAQAAAABMAcAAAAJOC8zMC8yMDE5CAAAAAoxMi8zMS8yMDE4CQAAAAEw0QMpupYt1wh9C83+li3XCCJDSVEuVFNFOjQwNjMuSVFfTEVWRVJFRF9GQ0YuRlkyMDEzAQAAAONXDQACAAAACjEwNDEzMi44NzUBCAAAAAUAAAABMQEAAAAKMTYyNTQ1NzcwNwMAAAACNzkCAAAABDQ0MjIEAAAAATAHAAAACTgvMzAvMjAxOQgAAAAJMy8zMS8yMDEzCQAAAAEwMa/UwJYt1wgh0eT9li3XCCZDSVEuVFNFOjM0MDEuSVFfTFRfREVCVF9DQVBJVEFMLkZZMjAxOAEAAADCVQ0AAgAAAAczMi4yNTY1AQgAAAAFAAAAATEBAAAACjE4OTQwODQ2NjADAAAAAjc5AgAAAAQ0MTg3BAAAAAEwBwAAAAk4LzMwLzIwMTkIAAAACTMvMzEvMjAxOAkAAAABMNlQ</t>
  </si>
  <si>
    <t>tLWWLdcIpW2E/5Yt1wghQ0lRLk5ZU0U6REQuSVFfRUJJVF9NQVJHSU4uRlkyMDEzAQAAALi5CwACAAAABjguMDM5NQEIAAAABQAAAAExAQAAAAoxNzc1OTMwMjE1AwAAAAMxNjACAAAABDQwNTMEAAAAATAHAAAACTgvMzAvMjAxOQgAAAAKMTIvMzEvMjAxMwkAAAABMM53tLWWLdcIXzB+/5Yt1wgiQ0lRLk5ZU0U6SFhMLklRX0dBSU5fQVNTRVRTLkZZMjAxOAEAAADxPwQAAwAAAAAA0QMpupYt1whHddH+li3XCCJDSVEuTllTRTpIWEwuSVFfQVNTRVRfVFVSTlMuRlkyMDA5AQAAAPE/BAACAAAACDAuOTAyMTkzAQgAAAAFAAAAATEBAAAACjE0OTQ0NTEyOTcDAAAAAzE2MAIAAAAENDE3NwQAAAABMAcAAAAJOC8zMC8yMDE5CAAAAAoxMi8zMS8yMDA5CQAAAAEww560tZYt1whDGpv/li3XCCRDSVEuVFNFOjM0MDUuSVFfU0FMRV9JTlRBTl9DRi5GWTIwMTEBAAAA8lUNAAMAAAAAAFSBrb+WLdcID6YX/pYt1wglQ0lRLlRTRTo0NjEyLklRX0dBSU5fSU5WRVNUX0NGLkZZMjAxNQEAAACnVw0AAgAAAAMtNTQBCAAAAAUAAAABMQEAAAAKMTc0NjAzNTkyOQMAAAACNzkCAAAABDIwOTAEAAAAATAHAAAACTgvMzAvMjAxOQgAAAAJMy8zMS8yMDE1CQAAAAEw5mwlv5Yt1wjQwRT+li3XCCNDSVEuVFNFOjM0MDIuSVFfVE9UQUxfUkVDRUlWLkZZMjAxMwEAAAC4VQ0AAgAAAAYzMDYxMDIBCAAAAAUAAAABMQEAAAAKMTYy</t>
  </si>
  <si>
    <t>NTQ1NzYwNQMAAAACNzkCAAAABDEwMDEEAAAAATAHAAAACTgvMzAvMjAxOQgAAAAJMy8zMS8yMDEzCQAAAAEwUi/ovJYt1wi6N1v+li3XCCFDSVEuVFNFOjQ2MTMuSVFfU0dBX01BUkdJTi5GWTIwMTQBAAAAEF0NAAIAAAAHMTguMzg2MQEIAAAABQAAAAExAQAAAAoxNjg2NjM4MjExAwAAAAI3OQIAAAAENDM3NQQAAAABMAcAAAAJOC8zMC8yMDE5CAAAAAkzLzMxLzIwMTQJAAAAATCUxZm2li3XCBLXc/+WLdcIK0NJUS5OWVNFOkRELklRX1RPVEFMX0FTU0VUUy5GWTIwMDcuLi4uTE9DQUwBAAAAuLkLAAIAAAAFNDg4MDEBCAAAAAUAAAABMQEAAAAKMTMyNjcyNDQ0NQMAAAADMTYwAgAAAAQxMDA3BAAAAAEwBwAAAAk4LzMwLzIwMTkIAAAACjEyLzMxLzIwMDcJAAAAATDEwVCzli3XCFXvDACXLdcIJkNJUS5UU0U6NDYxMy5JUV9ORVRfREVCVF9FQklUREEuRlkyMDA5AQAAABBdDQADAAAAAk5NAQgAAAAFAAAAATEBAAAACjEzODY3MjQzNTkDAAAAAjc5AgAAAAQ0MTkzBAAAAAEwBwAAAAk4LzMwLzIwMTkIAAAACTMvMzEvMjAwOQkAAAABMJ+embaWLdcI45l7/5Yt1wgtQ0lRLlRTRTozNDAxLklRX09USEVSX0lOVkVTVF9BQ1RfU1VQUEwuRlkyMDE2AQAAAMJVDQACAAAABS0yMjI0AQgAAAAFAAAAATEBAAAACjE4NDc2MzYwODIDAAAAAjc5AgAAAAQyMDUxBAAAAAEwBwAAAAk4LzMwLzIwMTkIAAAACTMvMzEv</t>
  </si>
  <si>
    <t>MjAxNgkAAAABMH3TsruWLdcILNSM/pYt1wgeQ0lRLlRTRTozNDAyLklRX1BFTlNJT04uRlkyMDE4AQAAALhVDQACAAAABjEwMzAwNgEIAAAABQAAAAExAQAAAAoxODk0ODMyMjYxAwAAAAI3OQIAAAAEMTIxMwQAAAABMAcAAAAJOC8zMC8yMDE5CAAAAAkzLzMxLzIwMTgJAAAAATBuEuS8li3XCLLve/6WLdcIKUNJUS5UU0U6NDA2My5JUV9BU1NFVF9XUklURURPV05fQ0YuRlkyMDE1AQAAAONXDQADAAAAAAADTlbBli3XCC4ww/2WLdcIHkNJUS5UU0U6NDYxMy5JUV9MVF9ERUJULkZZMjAxOAEAAAAQXQ0AAgAAAAYxMDEzMDYBCAAAAAUAAAABMQEAAAAKMTg5NTE4Mzc4MQMAAAACNzkCAAAABDEwNDkEAAAAATAHAAAACTgvMzAvMjAxOQgAAAAJMy8zMS8yMDE4CQAAAAEwXiwAvpYt1whPSE7+li3XCBtDSVEuVFNFOjQ2MTIuSVFfRUJJVC5GWTIwMTIBAAAAp1cNAAIAAAAFMTY0MDQBCAAAAAUAAAABMQEAAAAKMTU1NDk1MDU4NQMAAAACNzkCAAAAAzQwMAQAAAABMAcAAAAJOC8zMC8yMDE5CAAAAAkzLzMxLzIwMTIJAAAAATDthcq/li3XCBzH6P2WLdcIHENJUS5UU0U6NDYxMi5JUV9OSV9DRi5GWTIwMTQBAAAAp1cNAAIAAAAFNDYwMjQBCAAAAAUAAAABMQEAAAAKMTY4NjYzNzk5NwMAAAACNzkCAAAABDIxNTAEAAAAATAHAAAACTgvMzAvMjAxOQgAAAAJMy8zMS8yMDE0CQAAAAEw9EUlv5Yt1wiyjgP+li3X</t>
  </si>
  <si>
    <t>CB5DSVEuREI6QkFTLklRX0JVSUxESU5HUy5GWTIwMTMBAAAAatcFAAMAAAAAAIaihbmWLdcIlPD5/pYt1wg5Q0lRLlRTRTo0MTg1LklRX0NVU1RPTV9CRVRBLi0xMDRXLjIwMDkvMDMvMzEuLl5OMjI1LkpQWS5IAQAAAOdcDQACAAAAETAuNjg3MjU5NzM0MDYyODU3AD6k0duWLdcICpb7/5Yt1wghQ0lRLlRTRTozNDAyLklRX0lOQ19FUVVJVFkuRlkyMDE3AQAAALhVDQACAAAABDc1MDYBCAAAAAUAAAABMQEAAAAKMTg0ODU4MTAzOQMAAAACNzkCAAAAAjQ3BAAAAAEwBwAAAAk4LzMwLzIwMTkIAAAACTMvMzEvMjAxNwkAAAABMDnF47yWLdcIO8N2/pYt1wglQ0lRLk5ZU0U6SFhMLklRX0RBWVNfU0FMRVNfT1VULkZZMjAxMQEAAADxPwQAAgAAAAk0OC45MTQ3NDUBCAAAAAUAAAABMQEAAAAKMTY1NzA0MTg0MAMAAAADMTYwAgAAAAQ0MDQyBAAAAAEwBwAAAAk4LzMwLzIwMTkIAAAACjEyLzMxLzIwMTEJAAAAATAGBRm1li3XCBdolP+WLdcIJkNJUS5OWVNFOkRELklRX0VCSVREQV9DQVBFWF9JTlQuRlkyMDE3AQAAALi5CwACAAAACDYuMjk0MjI4AQgAAAAFAAAAATEBAAAACjE5NDQzMzU2NjQDAAAAAzE2MAIAAAAENDE5MQQAAAABMAcAAAAJOC8zMC8yMDE5CAAAAAoxMi8zMS8yMDE3CQAAAAEwzne0tZYt1wibO5b/li3XCB1DSVEuREI6QkFTLklRX1RSRUFTVVJZLkZZMjAxMAEAAABq1wUAAwAAAAAAq96E</t>
  </si>
  <si>
    <t>uZYt1wigZQ//li3XCCRDSVEuVFNFOjQ2MTIuSVFfQ0FTSF9JTlRFUkVTVC5GWTIwMDkBAAAAp1cNAAIAAAAEMTAwNAEIAAAABQAAAAExAQAAAAoxMzg4MTUxNDM0AwAAAAI3OQIAAAAEMzAyOAQAAAABMAcAAAAJOC8zMC8yMDE5CAAAAAkzLzMxLzIwMDkJAAAAATAAOMq/li3XCBZ46P2WLdcIIkNJUS5UU0U6MzQwNS5JUV9HQUlOX0lOVkVTVC5GWTIwMTgBAAAA8lUNAAMAAAAAADEnuL6WLdcIHNMx/pYt1wgqQ0lRLk5ZU0U6TFlCLklRX1RPVEFMX0NPTU1PTl9FUVVJVFkuRlkyMDE0AQAAAGgXDAACAAAABDgzMTQBCAAAAAUAAAABMQEAAAAKMTgyODE2ODA5MQMAAAADMTYwAgAAAAQxMDA2BAAAAAEwBwAAAAk4LzMwLzIwMTkIAAAACjEyLzMxLzIwMTQJAAAAATA9vQ65li3XCDsB+/6WLdcIK0NJUS5UU0U6NDYxMi5JUV9NSU5PUklUWV9JTlRFUkVTVF9JUy5GWTIwMTQBAAAAp1cNAAIAAAAFLTIzNTkBCAAAAAUAAAABMQEAAAAKMTY4NjYzNzk5NwMAAAACNzkCAAAAAjgzBAAAAAEwBwAAAAk4LzMwLzIwMTkIAAAACTMvMzEvMjAxNAkAAAABMPRFJb+WLdcIkFgs/pYt1wguQ0lRLkVOWFRCUjpTT0xCLklRX01JTk9SSVRZX0lOVEVSRVNUX0lTLkZZMjAxOAEAAADtwwUAAgAAAAMtMzkBCAAAAAUAAAABMQEAAAAKMTk1MjU1MDk4NgMAAAACNTACAAAAAjgzBAAAAAEwBwAAAAk4LzMwLzIwMTkIAAAACjEyLzMx</t>
  </si>
  <si>
    <t>LzIwMTgJAAAAATDmQeG3li3XCLq6TP+WLdcIGkNJUS5UU0U6MzQwNS5JUV9TR0EuRlkyMDAyAQAAAPJVDQACAAAABTU4NzIwAQgAAAAFAAAAATEBAAAACDU0MzAxNzUyAwAAAAI3OQIAAAACMjMEAAAAATAHAAAACTgvMzAvMjAxOQgAAAAJMy8zMS8yMDAyCQAAAAEwhloDs5Yt1wiqu+b/li3XCCZDSVEuVFNFOjQxODUuSVFfU0FMRVNfTUFSS0VUSU5HLkZZMjAxOQEAAADnXA0AAgAAAAUxMTcxMgEIAAAABQAAAAExAQAAAAoxOTY4OTk3OTk5AwAAAAI3OQIAAAAFMjE1NjEEAAAAATAHAAAACTgvMzAvMjAxOQgAAAAJMy8zMS8yMDE5CQAAAAEwsvvUwJYt1wgLUtr9li3XCB5DSVEuTllTRTpMWUIuSVFfUEVOU0lPTi5GWTIwMTEBAAAAaBcMAAMAAAAAAFWhdbmWLdcIfobg/pYt1wgkQ0lRLk5ZU0U6TFlCLklRX0NPTU1PTl9ESVZfQ0YuRlkyMDE4AQAAAGgXDAACAAAABS0xNTU0AQgAAAAFAAAAATEBAAAACjE5NDY0MTE3MjMDAAAAAzE2MAIAAAAEMjA3NAQAAAABMAcAAAAJOC8zMC8yMDE5CAAAAAoxMi8zMS8yMDE4CQAAAAEwBIAPuZYt1wifre7+li3XCChDSVEuVFNFOjM0MDUuSVFfVE9UQUxfREVCVF9FQklUREEuRlkyMDEwAQAAAPJVDQACAAAACDEuMTI1MTQzAQgAAAAFAAAAATEBAAAACjE0NzMzMzQ2MjIDAAAAAjc5AgAAAAQ0MTkyBAAAAAEwBwAAAAk4LzMwLzIwMTkIAAAACTMvMzEvMjAxMAkAAAAB</t>
  </si>
  <si>
    <t>MKQN7raWLdcI91Zw/5Yt1wgnQ0lRLlRTRTozNDAyLklRX1RPVEFMX1JFVi5GWTIwMTcuLi4uSlBZAQAAALhVDQACAAAABzIwMjY0NzABCAAAAAUAAAABMQEAAAAKMTg0ODU4MTAzOQMAAAACNzkCAAAAAjI4BAAAAAEwBwAAAAk4LzMwLzIwMTkIAAAACTMvMzEvMjAxNwkAAAABMJXyabSWLdcIwH6v/5Yt1wgrQ0lRLk5ZU0U6REQuSVFfVE9UQUxfQVNTRVRTLkZZMjAxNy4uLi5MT0NBTAEAAAC4uQsAAgAAAAYxOTIxNjQBCAAAAAUAAAABMQEAAAAKMTk0NDMzNTY2NAMAAAADMTYwAgAAAAQxMDA3BAAAAAEwBwAAAAk4LzMwLzIwMTkIAAAACjEyLzMxLzIwMTcJAAAAATCu6FCzli3XCL8mBwCXLdcII0NJUS5UU0U6NDYxMy5JUV9GSU5JU0hFRF9JTlYuRlkyMDEyAQAAABBdDQACAAAABTE5MjgzAQgAAAAFAAAAATEBAAAACjE1NTQ5NTA2MDcDAAAAAjc5AgAAAAQzMDc1BAAAAAEwBwAAAAk4LzMwLzIwMTkIAAAACTMvMzEvMjAxMgkAAAABMKdp/72WLdcIE05h/pYt1wgmQ0lRLkVOWFRCUjpTT0xCLklRX09USEVSX0VRVUlUWS5GWTIwMTIBAAAA7cMFAAIAAAAELTk5NgEIAAAABQAAAAExAQAAAAoxNjY3MDc3NTMzAwAAAAI1MAIAAAAEMTAyOAQAAAABMAcAAAAJOC8zMC8yMDE5CAAAAAoxMi8zMS8yMDEyCQAAAAEwFiX+t5Yt1wgrfTH/li3XCCFDSVEuVFNFOjQxODUuSVFfQ0FTSF9UQVhFUy5GWTIwMTEBAAAA</t>
  </si>
  <si>
    <t>51wNAAIAAAAEOTAxOQEIAAAABQAAAAExAQAAAAoxNDU4NTI2Mzc4AwAAAAI3OQIAAAAEMzA1MwQAAAABMAcAAAAJOC8zMC8yMDE5CAAAAAkzLzMxLzIwMTEJAAAAATDC293Dli3XCEt+tf2WLdcINENJUS5UU0U6NDA2My5JUV9UT1RBTF9PVVRTVEFORElOR19GSUxJTkdfREFURS5GWTIwMTQBAAAA41cNAAIAAAAKNDI1LjcwMjIwMgEEAAAABQAAAAE1AQAAAAoxNjg2NjM4NDIwAgAAAAUyNDE1MwYAAAABMOMAVsGWLdcIgqq6/ZYt1wghQ0lRLlRTRTozNDA1LklRX1RPVEFMX0xJQUIuRlkyMDA3AQAAAPJVDQACAAAABjE1MDEwMgEIAAAABQAAAAExAQAAAAk2Mzk0NDA1OTQDAAAAAjc5AgAAAAQxMjc2BAAAAAEwBwAAAAk4LzMwLzIwMTkIAAAACTMvMzEvMjAwNwkAAAABMHkMrb+WLdcIdSAW/pYt1wgZQ0lRLlRTRTo0MTg1LklRX0ZYLkZZMjAxNQEAAADnXA0AAgAAAAQyMDA2AQgAAAAFAAAAATEBAAAACjE3NDM1MTkyODYDAAAAAjc5AgAAAAQyMTQ0BAAAAAEwBwAAAAk4LzMwLzIwMTkIAAAACTMvMzEvMjAxNQkAAAABMDGv1MCWLdcIFnnh/ZYt1wgmQ0lRLlRTRTo0NjEyLklRX09USEVSX0xUX0FTU0VUUy5GWTIwMTgBAAAAp1cNAAIAAAABNAEIAAAABQAAAAExAQAAAAoxOTUyMjg0NzQ1AwAAAAI3OQIAAAAEMTA2MAQAAAABMAcAAAAJOC8zMC8yMDE5CAAAAAoxMi8zMS8yMDE4CQAAAAEwMbslv5Yt1whw</t>
  </si>
  <si>
    <t>j/z9li3XCCZDSVEuVFNFOjQ2MTIuSVFfREVGX1RBWF9MSUFCX0xULkZZMjAxOAEAAACnVw0AAgAAAAUyNTk4NgEIAAAABQAAAAExAQAAAAoxOTUyMjg0NzQ1AwAAAAI3OQIAAAAEMTAyNwQAAAABMAcAAAAJOC8zMC8yMDE5CAAAAAoxMi8zMS8yMDE4CQAAAAEwMbslv5Yt1wiM0hX+li3XCCVDSVEuVFNFOjQwNjMuSVFfT1RIRVJfQ0xfU1VQUEwuRlkyMDEyAQAAAONXDQACAAAABTQwNzcxAQgAAAAFAAAAATEBAAAACjE1NTQxODk4NTQDAAAAAjc5AgAAAAQxMDU3BAAAAAEwBwAAAAk4LzMwLzIwMTkIAAAACTMvMzEvMjAxMgkAAAABMGaH1MCWLdcIIbbS/ZYt1wgmQ0lRLk5ZU0U6SFhMLklRX1BFUklPRExFTkdUSF9JUy5GWTIwMTUBAAAA8T8EAAEAAAACMTIA3NwoupYt1wh9stD+li3XCCNDSVEuTllTRTpMWUIuSVFfSU5URVJFU1RfRVhQLkZZMjAxMwEAAABoFwwAAgAAAAQtMzA5AQgAAAAFAAAAATEBAAAACjE3NzY0NDE4NjcDAAAAAzE2MAIAAAACODIEAAAAATAHAAAACTgvMzAvMjAxOQgAAAAKMTIvMzEvMjAxMwkAAAABMFjIdbmWLdcIaCLo/pYt1wglQ0lRLk5ZU0U6SFhMLklRX0dBSU5fQVNTRVRTX0NGLkZZMjAwOAEAAADxPwQAAwAAAAAAcCKPupYt1wiRLbr+li3XCDFDSVEuVFNFOjQwNjMuSVFfQ0hBTkdFX05FVF9XT1JLSU5HX0NBUElUQUwuRlkyMDE2AQAAAONXDQACAAAABDI4NjIBCAAAAAUA</t>
  </si>
  <si>
    <t>AAABMQEAAAAKMTc5OTI0MzM0NQMAAAACNzkCAAAABDQ0MjEEAAAAATAHAAAACTgvMzAvMjAxOQgAAAAJMy8zMS8yMDE2CQAAAAEw+HRWwZYt1wggFPf9li3XCChDSVEuVFNFOjM0MDIuSVFfR1dfSU5UQU5fQU1PUlRfQ0YuRlkyMDE4AQAAALhVDQACAAAABDg4NjUBCAAAAAUAAAABMQEAAAAKMTg5NDgzMjI2MQMAAAACNzkCAAAABDIxODIEAAAAATAHAAAACTgvMzAvMjAxOQgAAAAJMy8zMS8yMDE4CQAAAAEwbhLkvJYt1wiLMYD+li3XCCpDSVEuVFNFOjQ2MTIuSVFfQ1VSUkVOVF9QT1JUX0xFQVNFUy5GWTIwMDcBAAAAp1cNAAMAAAAAACwQyr+WLdcIv0v4/ZYt1wggQ0lRLlRTRTozNDA1LklRX0lOVkVOVE9SWS5GWTIwMTYBAAAA8lUNAAIAAAAGMTExMjY4AQgAAAAFAAAAATEBAAAACjE4MzQ3NzE3MjgDAAAAAjc5AgAAAAQxMDQzBAAAAAEwBwAAAAk4LzMwLzIwMTkIAAAACjEyLzMxLzIwMTYJAAAAATBN/7e+li3XCGj/If6WLdcIJkNJUS5UU0U6MzQwNS5JUV9BU1NFVF9XUklURURPV04uRlkyMDE2AQAAAPJVDQACAAAABS0yMzc1AQgAAAAFAAAAATEBAAAACjE4MzQ3NzE3MjgDAAAAAjc5AgAAAAIzMgQAAAABMAcAAAAJOC8zMC8yMDE5CAAAAAoxMi8zMS8yMDE2CQAAAAEwTf+3vpYt1wgzzRD+li3XCBlDSVEuVFNFOjQ2MTIuSVFfQVIuRlkyMDA3AQAAAKdXDQACAAAABTkyNTI4AQgAAAAFAAAAATEB</t>
  </si>
  <si>
    <t>AAAACTY2MDE3NDQ2NQMAAAACNzkCAAAABDEwMjEEAAAAATAHAAAACTgvMzAvMjAxOQgAAAAJMy8zMS8yMDA3CQAAAAEwLBDKv5Yt1wi43MT9li3XCCVDSVEuRU5YVEJSOlNPTEIuSVFfR0FJTl9BU1NFVFMuRlkyMDA5AQAAAO3DBQACAAAAAjQ1AQgAAAAFAAAAATEBAAAACjE0NTI1MzY5ODMDAAAAAjUwAgAAAAI1NgQAAAABMAcAAAAJOC8zMC8yMDE5CAAAAAoxMi8zMS8yMDA5CQAAAAEwLtf9t5Yt1wiL0Br/li3XCCJDSVEuTllTRTpERC5JUV9UT1RBTF9FUVVJVFkuRlkyMDE4AQAAALi5CwACAAAABTk2MTc5AQgAAAAFAAAAATEBAAAACjE5NDQzMzU2NTYDAAAAAzE2MAIAAAAEMTI3NQQAAAABMAcAAAAJOC8zMC8yMDE5CAAAAAoxMi8zMS8yMDE4CQAAAAEwVa6gupYt1wiLTOT/li3XCChDSVEuTllTRTpMWUIuSVFfVE9UQUxfREVCVF9JU1NVRUQuRlkyMDEyAQAAAGgXDAACAAAABDMwMDABCAAAAAUAAAABMQEAAAAKMTcxOTU0NjQ5MQMAAAADMTYwAgAAAAQyMTYxBAAAAAEwBwAAAAk4LzMwLzIwMTkIAAAACjEyLzMxLzIwMTIJAAAAATBYyHW5li3XCGot3f6WLdcIKENJUS5UU0U6NDYxMi5JUV9DVVJSRU5UX1BPUlRfREVCVC5GWTIwMTABAAAAp1cNAAIAAAAENzUwOAEIAAAABQAAAAExAQAAAAoxMzg4MTUwNzM4AwAAAAI3OQIAAAAEMTI5NwQAAAABMAcAAAAJOC8zMC8yMDE5CAAAAAkzLzMxLzIwMTAJ</t>
  </si>
  <si>
    <t>AAAAATDxXsq/li3XCLC1vf2WLdcIOUNJUS5UU0U6NDE4NS5JUV9DVVNUT01fQkVUQS4tMTA0Vy4yMDAxLzAzLzMxLi5eTjIyNS5KUFkuSAEAAADnXA0AAgAAABEwLjMxNzQ1NDkzODE0Njk5NABsy/Tali3XCCBI+/+WLdcIFUNJUS4wLklRX0JFVEFfMVlSLiNOQQUAAAAAAAAACAAAAA4oSW52YWxpZCBEYXRlKQmm4LeWLdcIkEBj/5Yt1wgvQ0lRLlRTRTozNDAyLklRX09USEVSX05PTl9PUEVSX0VYUF9TVVBQTC5GWTIwMTgBAAAAuFUNAAIAAAAGLTEzNTExAQgAAAAFAAAAATEBAAAACjE4OTQ4MzIyNjEDAAAAAjc5AgAAAAI4NQQAAAABMAcAAAAJOC8zMC8yMDE5CAAAAAkzLzMxLzIwMTgJAAAAATB56+O8li3XCAgRd/6WLdcIKENJUS5UU0U6MzQwMS5JUV9UT1RBTF9ERUJULkZZMjAwOS4uLi5KUFkBAAAAwlUNAAIAAAAGMzYwMDcxAQgAAAAFAAAAATEBAAAACjEzODI1MDUzMDADAAAAAjc5AgAAAAQ0MTczBAAAAAEwBwAAAAk4LzMwLzIwMTkIAAAACTMvMzEvMjAwOQkAAAABMNf2o7WWLdcIxhq+/5Yt1wgxQ0lRLlRTRTozNDAxLklRX0NIQU5HRV9ORVRfV09SS0lOR19DQVBJVEFMLkZZMjAxNgEAAADCVQ0AAgAAAAUtNzU4MAEIAAAABQAAAAExAQAAAAoxODQ3NjM2MDgyAwAAAAI3OQIAAAAENDQyMQQAAAABMAcAAAAJOC8zMC8yMDE5CAAAAAkzLzMxLzIwMTYJAAAAATB907K7li3XCGv0h/6WLdcIKUNJ</t>
  </si>
  <si>
    <t>US5UU0U6MzQwNS5JUV9DT01NT05fUFJFRl9ESVZfQ0YuRlkyMDA3AQAAAPJVDQADAAAAAAB5DK2/li3XCG1HFv6WLdcIK0NJUS5EQjpCQVMuSVFfQ0FTSF9DT05WRVJTSU9OLkZZMjAwOS4uLi5KUFkBAAAAatcFAAIAAAAIOTUuNTA3MzYBCAAAAAUAAAABMQEAAAAKMTQzNjIwNjQ1MAMAAAACNTACAAAABDQxODQEAAAAATAHAAAACTgvMzAvMjAxOQgAAAAKMTIvMzEvMjAwOQkAAAABMMsdpLWWLdcI8f7A/5Yt1wggQ0lRLlRTRTo0MDYzLklRX1RPVEFMX1JFVi5GWTIwMTABAAAA41cNAAIAAAAGOTE2ODM3AQgAAAAFAAAAATEBAAAACjE1NTQxODk4NjADAAAAAjc5AgAAAAIyOAQAAAABMAcAAAAJOC8zMC8yMDE5CAAAAAkzLzMxLzIwMTAJAAAAATDLONTAli3XCFd0cwKXLdcII0NJUS5EQjpCQVMuSVFfTFRfREVCVF9JU1NVRUQuRlkyMDE0AQAAAGrXBQACAAAABDYwNDgBCAAAAAUAAAABMQEAAAAKMTc3NzkyMjMxMAMAAAACNTACAAAABDIwMzQEAAAAATAHAAAACTgvMzAvMjAxOQgAAAAKMTIvMzEvMjAxNAkAAAABMGx8aLiWLdcIQeEp/5Yt1wgoQ0lRLkVOWFRCUjpTT0xCLklRX0dBSU5fSU5WRVNUX0NGLkZZMjAxNAEAAADtwwUAAwAAAAAACabgt5Yt1wjX7E//li3XCChDSVEuVFNFOjM0MDUuSVFfRklYRURfQVNTRVRfVFVSTlMuRlkyMDE2AQAAAPJVDQACAAAACDEuODE3NzIyAQgAAAAFAAAAATEBAAAA</t>
  </si>
  <si>
    <t>CjE4MzQ3NzE3MjgDAAAAAjc5AgAAAAQ0MDY2BAAAAAEwBwAAAAk4LzMwLzIwMTkIAAAACjEyLzMxLzIwMTYJAAAAATCyd5m2li3XCK3Abf+WLdcIIkNJUS5UU0U6NDE4NS5JUV9DQVNIX0lOVkVTVC5GWTIwMTQBAAAA51wNAAIAAAAEODIyMQEIAAAABQAAAAExAQAAAAoxNjg0MDU2NTMzAwAAAAI3OQIAAAAEMjAwNQQAAAABMAcAAAAJOC8zMC8yMDE5CAAAAAkzLzMxLzIwMTQJAAAAATBmh9TAli3XCCL+xv2WLdcIIUNJUS5OWVNFOkxZQi5JUV9PVEhFUl9PUEVSLkZZMjAxNwEAAABoFwwAAwAAAAAAGjIPuZYt1wgJxPv+li3XCBRDSVEuMC5JUV9EQV9TVVBQTC5GWQUAAAAAAAAACAAAABUoSW52YWxpZCBUaW1lIFBlcmlvZCnfV+C3li3XCIHsZP+WLdcIGUNJUS5UU0U6MzQwNS5JUV9BUC5GWTIwMTUBAAAA8lUNAAIAAAAFMzgzMzEBCAAAAAUAAAABMQEAAAAKMTc4NDQ5NjEzNQMAAAACNzkCAAAABDEwMTgEAAAAATAHAAAACTgvMzAvMjAxOQgAAAAKMTIvMzEvMjAxNQkAAAABMEXZt76WLdcIwOj//ZYt1wghQ0lRLlRTRTozNDAyLklRX0NBU0hfRklOQU4uRlkyMDEyAQAAALhVDQACAAAABi0yMzY0NQEIAAAABQAAAAExAQAAAAoxNTU0MzM3MjMxAwAAAAI3OQIAAAAEMjAwNAQAAAABMAcAAAAJOC8zMC8yMDE5CAAAAAkzLzMxLzIwMTIJAAAAATBICOi8li3XCAaRZf6WLdcILENJUS5UU0U6NDYxMi5JUV9O</t>
  </si>
  <si>
    <t>RVRfREVCVF9FQklUREFfQ0FQRVguRlkyMDE4AQAAAKdXDQADAAAAAk5NAQgAAAAFAAAAATEBAAAACjE5NTIyODQ3NDUDAAAAAjc5AgAAAAUyMzMxNAQAAAABMAcAAAAJOC8zMC8yMDE5CAAAAAoxMi8zMS8yMDE4CQAAAAEwpA3utpYt1wi753T/li3XCCZDSVEuVFNFOjQ2MTIuSVFfSU5WRU5UT1JZX1RVUk5TLkZZMjAxNgEAAACnVw0AAwAAAAAAr+bttpYt1whYxnL/li3XCCRDSVEuTllTRTpERC5JUV9TVF9ERUJUX1JFUEFJRC5GWTIwMTcBAAAAuLkLAAIAAAAFLTIyNDgBCAAAAAUAAAABMQEAAAAKMTk0NDMzNTY2NAMAAAADMTYwAgAAAAQyMDQ0BAAAAAEwBwAAAAk4LzMwLzIwMTkIAAAACjEyLzMxLzIwMTcJAAAAATBVrqC6li3XCA8orv6WLdcIKENJUS5OWVNFOkhYTC5JUV9HV19JTlRBTl9BTU9SVF9DRi5GWTIwMTgBAAAA8T8EAAIAAAADMi45AQgAAAAFAAAAATEBAAAACjE5NDM5MzQ1NDADAAAAAzE2MAIAAAAEMjE4MgQAAAABMAcAAAAJOC8zMC8yMDE5CAAAAAoxMi8zMS8yMDE4CQAAAAEw0QMpupYt1wgzw9H+li3XCDRDSVEuVFNFOjM0MDIuSVFfVE9UQUxfT1VUU1RBTkRJTkdfRklMSU5HX0RBVEUuRlkyMDE5AQAAALhVDQACAAAACzE1OTkuODcxMzQxAQQAAAAFAAAAATUBAAAACjE5Njk2MDEyMjcCAAAABTI0MTUzBgAAAAEwYTnkvJYt1wgBhnf+li3XCCZDSVEuVFNFOjM0MDUuSVFfTkVUX0RF</t>
  </si>
  <si>
    <t>QlRfRUJJVERBLkZZMjAxOAEAAADyVQ0AAgAAAAgwLjk1MjI2NgEIAAAABQAAAAExAQAAAAoxOTUxODY2MDQxAwAAAAI3OQIAAAAENDE5MwQAAAABMAcAAAAJOC8zMC8yMDE5CAAAAAoxMi8zMS8yMDE4CQAAAAEwsneZtpYt1whopYX/li3XCClDSVEuTllTRTpIWEwuSVFfVE9UQUxfREVCVF9DQVBJVEFMLkZZMjAxMQEAAADxPwQAAgAAAAcyMy44MjQ4AQgAAAAFAAAAATEBAAAACjE2NTcwNDE4NDADAAAAAzE2MAIAAAAENDE4NgQAAAABMAcAAAAJOC8zMC8yMDE5CAAAAAoxMi8zMS8yMDExCQAAAAEwBgUZtZYt1whLQJv/li3XCC5DSVEuVFNFOjM0MDUuSVFfVE9UQUxfREVCVF9FQklUREFfQ0FQRVguRlkyMDE1AQAAAPJVDQACAAAACDAuODg2MTUyAQgAAAAFAAAAATEBAAAACjE3ODQ0OTYxMzUDAAAAAjc5AgAAAAUyMzMxMwQAAAABMAcAAAAJOC8zMC8yMDE5CAAAAAoxMi8zMS8yMDE1CQAAAAEwsneZtpYt1wgpYnP/li3XCClDSVEuVFNFOjM0MDEuSVFfREVCVF9FUVVJVl9ORVRfUEJPLkZZMjAxNQEAAADCVQ0AAgAAAAUtNDE3OAEIAAAABQAAAAExAQAAAAoxODQ3NjM2MDc4AwAAAAI3OQIAAAAFMjE2NzkEAAAAATAHAAAACTgvMzAvMjAxOQgAAAAJMy8zMS8yMDE1CQAAAAEwfdOyu5Yt1wjQoXT+li3XCCpDSVEuVFNFOjQxODUuSVFfT1RIRVJfVU5VU1VBTF9TVVBQTC5GWTIwMTcBAAAA51wNAAIAAAAD</t>
  </si>
  <si>
    <t>NzUwAQgAAAAFAAAAATEBAAAACjE4NDc1Njg4MDEDAAAAAjc5AgAAAAI4NwQAAAABMAcAAAAJOC8zMC8yMDE5CAAAAAkzLzMxLzIwMTcJAAAAATCV1dTAli3XCLn96f2WLdcIIENJUS5OWVNFOkRELklRX0NPTU1PTl9SRVAuRlkyMDA5AQAAALi5CwACAAAAAi01AQgAAAAFAAAAATEBAAAACjE1MDc0OTU1NjIDAAAAAzE2MAIAAAAEMjE2NAQAAAABMAcAAAAJOC8zMC8yMDE5CAAAAAoxMi8zMS8yMDA5CQAAAAEwBi7Qu5Yt1wgncJv+li3XCBtDSVEuVFNFOjQ2MTMuSVFfQ09HUy5GWTIwMTYBAAAAEF0NAAIAAAAGMjE5OTc3AQgAAAAFAAAAATEBAAAACjE3OTkyNDMzMTEDAAAAAjc5AgAAAAIzNAQAAAABMAcAAAAJOC8zMC8yMDE5CAAAAAkzLzMxLzIwMTYJAAAAATB53v+9li3XCL+FYv6WLdcIJUNJUS5UU0U6NDE4NS5JUV9ESUxVVF9FUFNfSU5DTC5GWTIwMDkBAAAA51wNAAIAAAAFNTYuMzEBCAAAAAUAAAABMQEAAAAKMTM3NDM3NjY0OAMAAAACNzkCAAAAATgEAAAAATAHAAAACTgvMzAvMjAxOQgAAAAJMy8zMS8yMDA5CQAAAAEw6Gbdw5Yt1whnRq39li3XCBtDSVEuVFNFOjQxODUuSVFfQ09HUy5GWTIwMTUBAAAA51wNAAIAAAAGMzAwMzAzAQgAAAAFAAAAATEBAAAACjE3NDM1MTkyODYDAAAAAjc5AgAAAAIzNAQAAAABMAcAAAAJOC8zMC8yMDE5CAAAAAkzLzMxLzIwMTUJAAAAATBmh9TAli3XCF9Gw/+W</t>
  </si>
  <si>
    <t>LdcIJUNJUS5UU0U6NDE4NS5JUV9SRVRVUk5fQ0FQSVRBTC5GWTIwMTYBAAAA51wNAAIAAAAGNS4zMTU2AQgAAAAFAAAAATEBAAAACjE3OTcxNTYxODADAAAAAjc5AgAAAAQ0MzYzBAAAAAEwBwAAAAk4LzMwLzIwMTkIAAAACTMvMzEvMjAxNgkAAAABMMyNwbaWLdcIl8Bm/5Yt1wgjQ0lRLlRTRTo0NjEzLklRX0lOVEVSRVNUX0VYUC5GWTIwMTABAAAAEF0NAAIAAAAELTEwNgEIAAAABQAAAAExAQAAAAoxMzg2NzI0NzcyAwAAAAI3OQIAAAACODIEAAAAATAHAAAACTgvMzAvMjAxOQgAAAAJMy8zMS8yMDEwCQAAAAEwzfT+vZYt1wiivDL+li3XCClDSVEuRU5YVEJSOlNPTEIuSVFfRklMSU5HX0NVUlJFTkNZLkZZMjAxNwEAAADtwwUAAwAAAANFVVIA5kHht5Yt1wi6ukz/li3XCCFDSVEuTllTRTpIWEwuSVFfTkVUX0NIQU5HRS5GWTIwMTABAAAA8T8EAAIAAAADNy4xAQgAAAAFAAAAATEBAAAACjE1ODY4NDkxMTMDAAAAAzE2MAIAAAAEMjA5MwQAAAABMAcAAAAJOC8zMC8yMDE5CAAAAAoxMi8zMS8yMDEwCQAAAAEwJB2RupYt1whV+6/+li3XCCZDSVEuVFNFOjQwNjMuSVFfU0FMRVNfTUFSS0VUSU5HLkZZMjAxOQEAAADjVw0AAgAAAAU0NDE0OQEIAAAABQAAAAExAQAAAAoxOTcwMjEzMDE2AwAAAAI3OQIAAAAFMjE1NjEEAAAAATAHAAAACTgvMzAvMjAxOQgAAAAJMy8zMS8yMDE5CQAAAAEw3ulWwZYt1wjg</t>
  </si>
  <si>
    <t>lN79li3XCDdDSVEuRU5YVEJSOlNPTEIuSVFfVE9UQUxfT1VUU1RBTkRJTkdfRklMSU5HX0RBVEUuRlkyMDE1AQAAAO3DBQACAAAACjEwMy43NzA1MTEBBAAAAAUAAAABNQEAAAAKMTgzNDgxNjA5NAIAAAAFMjQxNTMGAAAAATACzOC3li3XCIThPv+WLdcIIkNJUS5OWVNFOkxZQi5JUV9HQUlOX0FTU0VUUy5GWTIwMDcBAAAAaBcMAAMAAAAAAMYqKbqWLdcI8YDi/pYt1wgaQ0lRLkRCOkJBUy5JUV9FQklUQS5GWTIwMTgBAAAAatcFAAIAAAAENTQ0MwEIAAAABQAAAAExAQAAAAoxOTQ3NDAzMDUwAwAAAAI1MAIAAAAGMTAwNjg5BAAAAAEwBwAAAAk4LzMwLzIwMTkIAAAACjEyLzMxLzIwMTgJAAAAATA28mi4li3XCMw0L/+WLdcILENJUS5UU0U6MzQwMi5JUV9ORVRfREVCVF9FQklUREFfQ0FQRVguRlkyMDExAQAAALhVDQACAAAACDMuMjUwMzc4AQgAAAAFAAAAATEBAAAACjE0NjA3MTc2ODEDAAAAAjc5AgAAAAUyMzMxNAQAAAABMAcAAAAJOC8zMC8yMDE5CAAAAAkzLzMxLzIwMTEJAAAAATB/E5q2li3XCKPtgP+WLdcIKkNJUS5UU0U6MzQwMi5JUV9JTkNfVEFYX1BBWV9DVVJSRU5ULkZZMjAxNQEAAAC4VQ0AAgAAAAUxMzAyNwEIAAAABQAAAAExAQAAAAoxNzQ0OTQ2MzExAwAAAAI3OQIAAAAEMTA5NAQAAAABMAcAAAAJOC8zMC8yMDE5CAAAAAkzLzMxLzIwMTUJAAAAATBGnuO8li3XCIkFUf6WLdcIG0NJ</t>
  </si>
  <si>
    <t>US5OWVNFOkRELklRX0NBUEVYLkZZMjAxNgEAAAC4uQsAAgAAAAUtNDEwNAEIAAAABQAAAAExAQAAAAoxOTQ0MzM1NjU3AwAAAAMxNjACAAAABDIwMjEEAAAAATAHAAAACTgvMzAvMjAxOQgAAAAKMTIvMzEvMjAxNgkAAAABMGGHoLqWLdcII7Ot/pYt1wghQ0lRLlRTRTo0MDYzLklRX0NBU0hfRVFVSVYuRlkyMDEyAQAAAONXDQACAAAABjI0MTM5MAEIAAAABQAAAAExAQAAAAoxNTU0MTg5ODU0AwAAAAI3OQIAAAAEMTA5NgQAAAABMAcAAAAJOC8zMC8yMDE5CAAAAAkzLzMxLzIwMTIJAAAAATBmh9TAli3XCAiU7P2WLdcIIkNJUS5UU0U6NDA2My5JUV9MRVZFUkVEX0ZDRi5GWTIwMDgBAAAA41cNAAIAAAAILTM0Njc2LjUBCAAAAAUAAAABMQEAAAAKMTA2Mjc1MTk1MgMAAAACNzkCAAAABDQ0MjIEAAAAATAHAAAACTgvMzAvMjAxOQgAAAAJMy8zMS8yMDA4CQAAAAEwyzjUwJYt1wj258D9li3XCCZDSVEuVFNFOjM0MDUuSVFfQ0FTSF9DT05WRVJTSU9OLkZZMjAxMwEAAADyVQ0AAgAAAAoxNDYuNDI4MTQ1AQgAAAAFAAAAATEBAAAACjE2MjM4MzQxMjYDAAAAAjc5AgAAAAQ0MTg0BAAAAAEwBwAAAAk4LzMwLzIwMTkIAAAACTMvMzEvMjAxMwkAAAABMMBQmbaWLdcIgthyApct1wgxQ0lRLkVOWFRCUjpTT0xCLklRX01JTk9SSVRZX0lOVEVSRVNUX1RPVEFMLkZZMjAwOAEAAADtwwUAAgAAAAMyOTYBCAAAAAUA</t>
  </si>
  <si>
    <t>AAABMQEAAAAKMTM2Njk1MjkyNQMAAAACNTACAAAABDEzMTIEAAAAATAHAAAACTgvMzAvMjAxOQgAAAAKMTIvMzEvMjAwOAkAAAABMPSw/beWLdcIOBMf/5Yt1wgnQ0lRLlRTRTo0MDYzLklRX1RPVEFMX1JFVi5GWTIwMTcuLi4uSlBZAQAAAONXDQACAAAABzEyMzc0MDUBCAAAAAUAAAABMQEAAAAKMTg0OTAyNjY4NwMAAAACNzkCAAAAAjI4BAAAAAEwBwAAAAk4LzMwLzIwMTkIAAAACTMvMzEvMjAxNwkAAAABMJXyabSWLdcIf8Gz/5Yt1wgoQ0lRLk5ZU0U6TFlCLklRX1RPVEFMX0RJVl9QQUlEX0NGLkZZMjAxMAEAAABoFwwAAwAAAAAAVaF1uZYt1whqyev+li3XCB5DSVEuTllTRTpIWEwuSVFfWl9TQ09SRS5GWTIwMTYBAAAA8T8EAAIAAAAINC4zNjcwNTkBCAAAAAUAAAABMQEAAAAKMTk0MzkzNDUyOAMAAAADMTYwAgAAAAYxMDAxMjMEAAAAATAHAAAACTgvMzAvMjAxOQgAAAAKMTIvMzEvMjAxNgkAAAABMDgsGbWWLdcIlVeT/5Yt1wgjQ0lRLkRCOkJBUy5JUV9QUk9WX0JBRF9ERUJUUy5GWTIwMTgBAAAAatcFAAMAAAAAADbyaLiWLdcI/q0R/5Yt1wgiQ0lRLlRTRTozNDAyLklRX0VCSVRfTUFSR0lOLkZZMjAxNwEAAAC4VQ0AAgAAAAY3LjI0ODcBCAAAAAUAAAABMQEAAAAKMTg0ODU4MTAzOQMAAAACNzkCAAAABDQwNTMEAAAAATAHAAAACTgvMzAvMjAxOQgAAAAJMy8zMS8yMDE3CQAAAAEwdDqatpYt</t>
  </si>
  <si>
    <t>1wjDH33/li3XCBtDSVEuTllTRTpERC5JUV9EQV9DRi5GWTIwMTUBAAAAuLkLAAIAAAAEMjQ0OQEIAAAABQAAAAExAQAAAAoxODc0NjI3NTk1AwAAAAMxNjACAAAABDIxNjAEAAAAATAHAAAACTgvMzAvMjAxOQgAAAAKMTIvMzEvMjAxNQkAAAABMIVgoLqWLdcIAoG4/pYt1wgiQ0lRLkVOWFRCUjpTT0xCLklRX1RPVEFMX0NBLkZZMjAwOAEAAADtwwUAAgAAAAQ0NTEzAQgAAAAFAAAAATEBAAAACjEzNjY5NTI5MjUDAAAAAjUwAgAAAAQxMDA4BAAAAAEwBwAAAAk4LzMwLzIwMTkIAAAACjEyLzMxLzIwMDgJAAAAATBHQGm4li3XCMCXEv+WLdcII0NJUS5OWVNFOkRELklRX01BUktFVENBUC4yMDExLzEyLzMxAQAAALi5CwACAAAADDMzOTg4LjkyNTQyOQEGAAAABQAAAAExAQAAAAoxNDc5ODY5MzA0AwAAAAMxNjACAAAABjEwMDA1NAQAAAABMAcAAAAKMTIvMzEvMjAxMbNEsNuWLdcIl+kAAJct1wgkQ0lRLk5ZU0U6REQuSVFfUFJPVl9CQURfREVCVFMuRlkyMDExAQAAALi5CwADAAAAAACaVNC7li3XCNNDq/6WLdcIGUNJUS5UU0U6MzQwMS5JUV9SRS5GWTIwMTABAAAAwlUNAAIAAAAGMTEyOTgzAQgAAAAFAAAAATEBAAAACjE0NzA3ODUxNTEDAAAAAjc5AgAAAAQxMjIyBAAAAAEwBwAAAAk4LzMwLzIwMTkIAAAACTMvMzEvMjAxMAkAAAABMGvgjLyWLdcIW85y/pYt1wgZQ0lRLlRTRTo0MDYzLklRX1JFLkZZ</t>
  </si>
  <si>
    <t>MjAxNAEAAADjVw0AAgAAAAcxNTQxMTI3AQgAAAAFAAAAATEBAAAACjE2ODY2Mzg0MjADAAAAAjc5AgAAAAQxMjIyBAAAAAEwBwAAAAk4LzMwLzIwMTkIAAAACTMvMzEvMjAxNAkAAAABMOMAVsGWLdcIsHjT/ZYt1wghQ0lRLk5ZU0U6REQuSVFfQ0FTSF9JTlZFU1QuRlkyMDA3AQAAALi5CwACAAAABS0yODU4AQgAAAAFAAAAATEBAAAACjEzMjY3MjQ0NDUDAAAAAzE2MAIAAAAEMjAwNQQAAAABMAcAAAAJOC8zMC8yMDE5CAAAAAoxMi8zMS8yMDA3CQAAAAEwSEizu5Yt1wiedZL+li3XCCJDSVEuRU5YVEJSOlNPTEIuSVFfVE9UQUxfQ0EuRlkyMDE2AQAAAO3DBQACAAAABDY1OTcBCAAAAAUAAAABMQEAAAAKMTg4MTQ4OTY3NgMAAAACNTACAAAABDEwMDgEAAAAATAHAAAACTgvMzAvMjAxOQgAAAAKMTIvMzEvMjAxNgkAAAABMLLz4LeWLdcIuWFQ/5Yt1wglQ0lRLlRTRTo0MDYzLklRX05FVF9SRU5UQUxfRVhQLkZZMjAxMgEAAADjVw0AAwAAAAAAZofUwJYt1whCj9L9li3XCCBDSVEuVFNFOjQwNjMuSVFfT1RIRVJfUkVWLkZZMjAxOQEAAADjVw0AAwAAAAAA3ulWwZYt1wiN8+b9li3XCCFDSVEuVFNFOjM0MDEuSVFfRUJJVERBX0lOVC5GWTIwMTUBAAAAwlUNAAIAAAAJMjYuNzc0MDQ2AQgAAAAFAAAAATEBAAAACjE4NDc2MzYwNzgDAAAAAjc5AgAAAAQ0MTkwBAAAAAEwBwAAAAk4LzMwLzIwMTkIAAAACTMv</t>
  </si>
  <si>
    <t>MzEvMjAxNQkAAAABMPAptLWWLdcI6HiO/5Yt1wgkQ0lRLk5ZU0U6REQuSVFfU1RfREVCVF9SRVBBSUQuRlkyMDExAQAAALi5CwACAAAABC04NDQBCAAAAAUAAAABMQEAAAAKMTY1ODMxNjE3MAMAAAADMTYwAgAAAAQyMDQ0BAAAAAEwBwAAAAk4LzMwLzIwMTkIAAAACjEyLzMxLzIwMTEJAAAAATDPe9C7li3XCD7Uk/6WLdcIIENJUS5UU0U6NDYxMi5JUV9QQVJUX1RJTUUuRlkyMDA3AQAAAKdXDQADAAAAAAAsEMq/li3XCGBz1f2WLdcIKENJUS5FTlhUQlI6U09MQi5JUV9QUkVGX0RJVl9PVEhFUi5GWTIwMTEBAAAA7cMFAAMAAAAAANv+/beWLdcIXwgx/5Yt1wgaQ0lRLlRTRTozNDAyLklRX1JFVi5GWTIwMTABAAAAuFUNAAIAAAAHMTM1OTYzMQEIAAAABQAAAAExAQAAAAoxMzgwMjg2OTQ2AwAAAAI3OQIAAAADMTEyBAAAAAEwBwAAAAk4LzMwLzIwMTkIAAAACTMvMzEvMjAxMAkAAAABMFO657yWLdcIVr1V/pYt1wgkQ0lRLlRTRTozNDAxLklRX0VCSVREQV9NQVJHSU4uRlkyMDEzAQAAAMJVDQACAAAABjcuOTQzNAEIAAAABQAAAAExAQAAAAoxNzEzMjMzMDk3AwAAAAI3OQIAAAAENDA0NwQAAAABMAcAAAAJOC8zMC8yMDE5CAAAAAkzLzMxLzIwMTMJAAAAATDwKbS1li3XCPyOf/+WLdcIKUNJUS5UU0U6MzQwNS5JUV9UT1RBTF9ERUJUX0NBUElUQUwuRlkyMDA4AQAAAPJVDQACAAAABjguOTYzMgEIAAAA</t>
  </si>
  <si>
    <t>BQAAAAExAQAAAAoxMDUzNDc4NjMxAwAAAAI3OQIAAAAENDE4NgQAAAABMAcAAAAJOC8zMC8yMDE5CAAAAAkzLzMxLzIwMDgJAAAAATCkDe62li3XCD8wcP+WLdcIKkNJUS5UU0U6NDA2My5JUV9UT1RBTF9DT01NT05fRVFVSVRZLkZZMjAxNAEAAADjVw0AAgAAAAcxNzczNTU4AQgAAAAFAAAAATEBAAAACjE2ODY2Mzg0MjADAAAAAjc5AgAAAAQxMDA2BAAAAAEwBwAAAAk4LzMwLzIwMTkIAAAACTMvMzEvMjAxNAkAAAABMOMAVsGWLdcIv1bt/ZYt1wgkQ0lRLkRCOkJBUy5JUV9MT0FOU19SRUNFSVZfTFQuRlkyMDEyAQAAAGrXBQACAAAAAzEwOQEIAAAABQAAAAExAQAAAAoxNjYwMjMxODM4AwAAAAI1MAIAAAAEMTA1MAQAAAABMAcAAAAJOC8zMC8yMDE5CAAAAAoxMi8zMS8yMDEyCQAAAAEwi1OFuZYt1wixVPn+li3XCBtDSVEuVFNFOjQxODUuSVFfR1BQRS5GWTIwMTkBAAAA51wNAAMAAAAAALL71MCWLdcIneLQ/ZYt1wgjQ0lRLlRTRTozNDAxLklRX0dST1NTX01BUkdJTi5GWTIwMDgBAAAAwlUNAAIAAAAHMjQuNzM2OAEIAAAABQAAAAExAQAAAAoxMDU4OTE1MDA2AwAAAAI3OQIAAAAENDA3NAQAAAABMAcAAAAJOC8zMC8yMDE5CAAAAAkzLzMxLzIwMDgJAAAAATBXA7S1li3XCJ1Gff+WLdcIJUNJUS5UU0U6MzQwMi5JUV9HQUlOX0lOVkVTVF9DRi5GWTIwMTcBAAAAuFUNAAIAAAAFLTMwMTABCAAAAAUA</t>
  </si>
  <si>
    <t>AAABMQEAAAAKMTg0ODU4MTAzOQMAAAACNzkCAAAABDIwOTAEAAAAATAHAAAACTgvMzAvMjAxOQgAAAAJMy8zMS8yMDE3CQAAAAEweevjvJYt1wgm6nb+li3XCC5DSVEuVFNFOjQ2MTMuSVFfVE9UQUxfREVCVF9FQklUREFfQ0FQRVguRlkyMDE4AQAAABBdDQACAAAACDMuODE4MDAxAQgAAAAFAAAAATEBAAAACjE4OTUxODM3ODEDAAAAAjc5AgAAAAUyMzMxMwQAAAABMAcAAAAJOC8zMC8yMDE5CAAAAAkzLzMxLzIwMTgJAAAAATCJ7Jm2li3XCG74df+WLdcIJUNJUS5OWVNFOkRELklRX1BFUklPRExFTkdUSF9JUy5GWTIwMTABAAAAuLkLAAEAAAACMTIAmlTQu5Yt1wij9aP+li3XCB9DSVEuREI6QkFTLklRX0NBU0hfRklOQU4uRlkyMDExAQAAAGrXBQACAAAABS00ODE4AQgAAAAFAAAAATEBAAAACjE1ODk0MzU4MDQDAAAAAjUwAgAAAAQyMDA0BAAAAAEwBwAAAAk4LzMwLzIwMTkIAAAACjEyLzMxLzIwMTEJAAAAATCRLIW5li3XCGcM/v6WLdcIGUNJUS5UU0U6NDA2My5JUV9ETy5GWTIwMTgBAAAA41cNAAMAAAAAAOzCVsGWLdcIJiDe/ZYt1wggQ0lRLkRCOkJBUy5JUV9BU1NFVF9UVVJOUy5GWTIwMDkBAAAAatcFAAIAAAAIMC45OTI3MzQBCAAAAAUAAAABMQEAAAAKMTQzNjIwNjQ1MAMAAAACNTACAAAABDQxNzcEAAAAATAHAAAACTgvMzAvMjAxOQgAAAAKMTIvMzEvMjAwOQkAAAABMCfHGbWWLdcIf36h</t>
  </si>
  <si>
    <t>/5Yt1wgiQ0lRLlRTRTozNDA1LklRX0xFVkVSRURfRkNGLkZZMjAxNgEAAADyVQ0AAgAAAAkzOTk1Mi42MjUBCAAAAAUAAAABMQEAAAAKMTgzNDc3MTcyOAMAAAACNzkCAAAABDQ0MjIEAAAAATAHAAAACTgvMzAvMjAxOQgAAAAKMTIvMzEvMjAxNgkAAAABME3/t76WLdcIol0A/pYt1wglQ0lRLlRTRTo0MTg1LklRX09USEVSX09QRVJfQUNULkZZMjAxMwEAAADnXA0AAgAAAAQtOTk3AQgAAAAFAAAAATEBAAAACjE2MjYwNjc2ODIDAAAAAjc5AgAAAAQyMDQ3BAAAAAEwBwAAAAk4LzMwLzIwMTkIAAAACTMvMzEvMjAxMwkAAAABMLcC3sOWLdcI2lbY/ZYt1wggQ0lRLlRTRTo0MTg1LklRX0xUX0lOVkVTVC5GWTIwMTgBAAAA51wNAAIAAAAFOTI2MTMBCAAAAAUAAAABMQEAAAAKMTg5MzY4MzExOAMAAAACNzkCAAAABDEwNTQEAAAAATAHAAAACTgvMzAvMjAxOQgAAAAJMy8zMS8yMDE4CQAAAAEwsvvUwJYt1wjTNcj9li3XCB9DSVEuVFNFOjM0MDEuSVFfRUJUX0VYQ0wuRlkyMDExAQAAAMJVDQACAAAABTQ3MzI1AQgAAAAFAAAAATEBAAAACjE0NzA3ODQ5MjYDAAAAAjc5AgAAAAE0BAAAAAEwBwAAAAk4LzMwLzIwMTkIAAAACTMvMzEvMjAxMQkAAAABMGvgjLyWLdcIBvuF/pYt1wgjQ0lRLk5ZU0U6TFlCLklRX0lOVEVSRVNUX0VYUC5GWTIwMDgBAAAAaBcMAAIAAAAFLTI0NzYBCAAAAAUAAAABMQEAAAAKMTQ3</t>
  </si>
  <si>
    <t>MDY5ODk4MAMAAAADMTYwAgAAAAI4MgQAAAABMAcAAAAJOC8zMC8yMDE5CAAAAAoxMi8zMS8yMDA4CQAAAAEwxiopupYt1whdgM3+li3XCCxDSVEuVFNFOjM0MDEuSVFfREVCVF9FUVVJVl9PUEVSX0xFQVNFLkZZMjAxOAEAAADCVQ0AAgAAAAU2MTg0OAEIAAAABQAAAAExAQAAAAoxODk0MDg0NjYwAwAAAAI3OQIAAAAFMjE2NzEEAAAAATAHAAAACTgvMzAvMjAxOQgAAAAJMy8zMS8yMDE4CQAAAAEweiGzu5Yt1whVIqL+li3XCCpDSVEuVFNFOjQ2MTIuSVFfSU5URVJFU1RfSU5WRVNUX0lOQy5GWTIwMTQBAAAAp1cNAAIAAAADNzM5AQgAAAAFAAAAATEBAAAACjE2ODY2Mzc5OTcDAAAAAjc5AgAAAAI2NQQAAAABMAcAAAAJOC8zMC8yMDE5CAAAAAkzLzMxLzIwMTQJAAAAATD0RSW/li3XCG3Y3P+WLdcIJUNJUS5OWVNFOkRELklRX0lOVkVOVE9SWV9UVVJOUy5GWTIwMTgBAAAAuLkLAAIAAAAIMy43OTA0OTcBCAAAAAUAAAABMQEAAAAKMTk0NDMzNTY1NgMAAAADMTYwAgAAAAQ0MDgyBAAAAAEwBwAAAAk4LzMwLzIwMTkIAAAACjEyLzMxLzIwMTgJAAAAATDDnrS1li3XCD0Pkf+WLdcILENJUS5UU0U6MzQwMi5JUV9ORVRfREVCVF9FQklUREFfQ0FQRVguRlkyMDE3AQAAALhVDQACAAAACDUuNTA0MTExAQgAAAAFAAAAATEBAAAACjE4NDg1ODEwMzkDAAAAAjc5AgAAAAUyMzMxNAQAAAABMAcAAAAJOC8zMC8y</t>
  </si>
  <si>
    <t>MDE5CAAAAAkzLzMxLzIwMTcJAAAAATB0Opq2li3XCNJti/+WLdcIJkNJUS5UU0U6NDA2My5JUV9BU1NFVF9XUklURURPV04uRlkyMDE2AQAAAONXDQADAAAAAAADTlbBli3XCJrt0/2WLdcILENJUS5UU0U6NDYxMy5JUV9JTVBVVF9PUEVSX0xFQVNFX0RFUFIuRlkyMDEyAQAAABBdDQADAAAAAACwQv+9li3XCFVNG/6WLdcIKkNJUS5UU0U6MzQwMi5JUV9JTkNfVEFYX1BBWV9DVVJSRU5ULkZZMjAxMwEAAAC4VQ0AAgAAAAQ5NzY0AQgAAAAFAAAAATEBAAAACjE2MjU0NTc2MDUDAAAAAjc5AgAAAAQxMDk0BAAAAAEwBwAAAAk4LzMwLzIwMTkIAAAACTMvMzEvMjAxMwkAAAABMFIv6LyWLdcIkulF/pYt1wgZQ0lRLlRTRTo0MDYzLklRX05JLkZZMjAxNwEAAADjVw0AAgAAAAYxNzU5MTIBCAAAAAUAAAABMQEAAAAKMTg0OTAyNjY4NwMAAAACNzkCAAAAAjE1BAAAAAEwBwAAAAk4LzMwLzIwMTkIAAAACTMvMzEvMjAxNwkAAAABMO+bVsGWLdcIrATU/5Yt1wglQ0lRLlRTRTo0MTg1LklRX0NBU0hfU1RfSU5WRVNULkZZMjAxOQEAAADnXA0AAgAAAAU3MDc4NQEIAAAABQAAAAExAQAAAAoxOTY4OTk3OTk5AwAAAAI3OQIAAAAEMTAwMgQAAAABMAcAAAAJOC8zMC8yMDE5CAAAAAkzLzMxLzIwMTkJAAAAATCy+9TAli3XCFDB6v2WLdcIIkNJUS5UU0U6MzQwMi5JUV9RVUlDS19SQVRJTy5GWTIwMTkBAAAAuFUNAAIA</t>
  </si>
  <si>
    <t>AAAIMS4wMDExMzcBCAAAAAUAAAABMQEAAAAKMTk2OTYwMTIyNwMAAAACNzkCAAAABDQxMjEEAAAAATAHAAAACTgvMzAvMjAxOQgAAAAJMy8zMS8yMDE5CQAAAAEwVwO0tZYt1whxiYH/li3XCCJDSVEuVFNFOjQ2MTIuSVFfQURWRVJUSVNJTkcuRlkyMDEwAQAAAKdXDQADAAAAAADxXsq/li3XCGzS+f2WLdcIJENJUS5UU0U6MzQwNS5JUV9NQVJLRVRDQVAuMjAwOC8wMy8zMQEAAADyVQ0AAgAAAAw0MTM2MzAuODcyMzgBBgAAAAUAAAABMQEAAAAJNTE3ODYzNjE5AwAAAAI3OQIAAAAGMTAwMDU0BAAAAAEwBwAAAAkzLzMxLzIwMDgTfNHbli3XCFbTAQCXLdcIJ0NJUS5UU0U6NDYxMy5JUV9UT1RBTF9PVEhFUl9PUEVSLkZZMjAxNQEAAAAQXQ0AAgAAAAU3NTY3MwEIAAAABQAAAAExAQAAAAoxNzQ1OTE2NjY5AwAAAAI3OQIAAAADMzgwBAAAAAEwBwAAAAk4LzMwLzIwMTkIAAAACTMvMzEvMjAxNQkAAAABMHne/72WLdcIwZBX/pYt1wggQ0lRLlRTRTozNDAyLklRX1BBUlRfVElNRS5GWTIwMTABAAAAuFUNAAMAAAAAAEnh57yWLdcICU5a/pYt1wgjQ0lRLkRCOkJBUy5JUV9DQVNIX1NUX0lOVkVTVC5GWTIwMTYBAAAAatcFAAIAAAAEMjYwMQEIAAAABQAAAAExAQAAAAoxODc1OTg2MTQ3AwAAAAI1MAIAAAAEMTAwMgQAAAABMAcAAAAJOC8zMC8yMDE5CAAAAAoxMi8zMS8yMDE2CQAAAAEwTctouJYt1wjPShn/</t>
  </si>
  <si>
    <t>li3XCCVDSVEuVFNFOjQwNjMuSVFfQ0FTSF9TVF9JTlZFU1QuRlkyMDEyAQAAAONXDQACAAAABjMzMDY5MQEIAAAABQAAAAExAQAAAAoxNTU0MTg5ODU0AwAAAAI3OQIAAAAEMTAwMgQAAAABMAcAAAAJOC8zMC8yMDE5CAAAAAkzLzMxLzIwMTIJAAAAATBmh9TAli3XCEUwyv2WLdcIH0NJUS5OWVNFOkhYTC5JUV9BUl9UVVJOUy5GWTIwMDkBAAAA8T8EAAIAAAAINi4zNzMyMDIBCAAAAAUAAAABMQEAAAAKMTQ5NDQ1MTI5NwMAAAADMTYwAgAAAAQ0MDAxBAAAAAEwBwAAAAk4LzMwLzIwMTkIAAAACjEyLzMxLzIwMDkJAAAAATDDnrS1li3XCJxilv+WLdcIIENJUS5UU0U6NDYxMi5JUV9NQUNISU5FUlkuRlkyMDE1AQAAAKdXDQADAAAAAADmbCW/li3XCNDBFP6WLdcIGUNJUS5UU0U6NDYxMy5JUV9BUi5GWTIwMDgBAAAAEF0NAAIAAAAFNzg3MDMBCAAAAAUAAAABMQEAAAAKMTA2NTAyMTE5MwMAAAACNzkCAAAABDEwMjEEAAAAATAHAAAACTgvMzAvMjAxOQgAAAAJMy8zMS8yMDA4CQAAAAEwHnW4vpYt1wgVNyP+li3XCCdDSVEuTllTRTpIWEwuSVFfVE9UQUxfT1RIRVJfT1BFUi5GWTIwMTABAAAA8T8EAAIAAAAFMTUyLjgBCAAAAAUAAAABMQEAAAAKMTU4Njg0OTExMwMAAAADMTYwAgAAAAMzODAEAAAAATAHAAAACTgvMzAvMjAxOQgAAAAKMTIvMzEvMjAxMAkAAAABMPD1kLqWLdcIm9+y/pYt1wghQ0lRLlRT</t>
  </si>
  <si>
    <t>RTozNDAyLklRX1RPVEFMX0xJQUIuRlkyMDE5AQAAALhVDQACAAAABzE1NzQ0MDcBCAAAAAUAAAABMQEAAAAKMTk2OTYwMTIyNwMAAAACNzkCAAAABDEyNzYEAAAAATAHAAAACTgvMzAvMjAxOQgAAAAJMy8zMS8yMDE5CQAAAAEwYTnkvJYt1wgBhnf+li3XCB9DSVEuVFNFOjM0MDUuSVFfVE9UQUxfQ0wuRlkyMDEzAQAAAPJVDQACAAAABjExMTQ0OQEIAAAABQAAAAExAQAAAAoxNjIzODM0MTI2AwAAAAI3OQIAAAAEMTAwOQQAAAABMAcAAAAJOC8zMC8yMDE5CAAAAAkzLzMxLzIwMTMJAAAAATBei7e+li3XCJOxKP6WLdcII0NJUS5OWVNFOkhYTC5JUV9UT1RBTF9SRUNFSVYuRlkyMDE1AQAAAPE/BAACAAAAAzIzNAEIAAAABQAAAAExAQAAAAoxODczMzg5MDQyAwAAAAMxNjACAAAABDEwMDEEAAAAATAHAAAACTgvMzAvMjAxOQgAAAAKMTIvMzEvMjAxNQkAAAABMOm1KLqWLdcIDyi8/pYt1wgkQ0lRLlRTRTo0MTg1LklRX0NBU0hfSU5URVJFU1QuRlkyMDA4AQAAAOdcDQACAAAAAzI1NAEIAAAABQAAAAExAQAAAAoxMDUzNDc3NTA0AwAAAAI3OQIAAAAEMzAyOAQAAAABMAcAAAAJOC8zMC8yMDE5CAAAAAkzLzMxLzIwMDgJAAAAATDoZt3Dli3XCPJysv2WLdcIJENJUS5UU0U6MzQwMi5JUV9PVEhFUl9MSUFCX0xULkZZMjAxNgEAAAC4VQ0AAgAAAAUzMTAxOAEIAAAABQAAAAExAQAAAAoxNzk5MjQzNDI0AwAA</t>
  </si>
  <si>
    <t>AAI3OQIAAAAEMTA2MgQAAAABMAcAAAAJOC8zMC8yMDE5CAAAAAkzLzMxLzIwMTYJAAAAATA5xeO8li3XCGCLZ/6WLdcIIENJUS5UU0U6NDA2My5JUV9JTlZFTlRPUlkuRlkyMDA5AQAAAONXDQACAAAABjIwODEwOAEIAAAABQAAAAExAQAAAAoxMzgyNzYzNzMzAwAAAAI3OQIAAAAEMTA0MwQAAAABMAcAAAAJOC8zMC8yMDE5CAAAAAkzLzMxLzIwMDkJAAAAATDLONTAli3XCMQOwf2WLdcIHkNJUS5UU0U6NDE4NS5JUV9TVF9ERUJULkZZMjAxNwEAAADnXA0AAgAAAAUyMzc0MAEIAAAABQAAAAExAQAAAAoxODQ3NTY4ODAxAwAAAAI3OQIAAAAEMTA0NgQAAAABMAcAAAAJOC8zMC8yMDE5CAAAAAkzLzMxLzIwMTcJAAAAATCV1dTAli3XCFPS8v2WLdcIKENJUS5UU0U6MzQwMi5JUV9UT1RBTF9ERUJUX1JFUEFJRC5GWTIwMTIBAAAAuFUNAAIAAAAGLTg1MDk0AQgAAAAFAAAAATEBAAAACjE1NTQzMzcyMzEDAAAAAjc5AgAAAAQyMTY2BAAAAAEwBwAAAAk4LzMwLzIwMTkIAAAACTMvMzEvMjAxMgkAAAABMEgI6LyWLdcI4TFB/pYt1wgZQ0lRLkRCOkJBUy5JUV9HUFBFLkZZMjAxNAEAAABq1wUAAgAAAAU2NDQxNAEIAAAABQAAAAExAQAAAAoxNzc3OTIyMzEwAwAAAAI1MAIAAAAEMTE2OQQAAAABMAcAAAAJOC8zMC8yMDE5CAAAAAoxMi8zMS8yMDE0CQAAAAEwbHxouJYt1wgo/S3/li3XCCRDSVEuVFNFOjQwNjMu</t>
  </si>
  <si>
    <t>SVFfSU5DX0VRVUlUWV9DRi5GWTIwMTIBAAAA41cNAAIAAAAGLTE1NjU2AQgAAAAFAAAAATEBAAAACjE1NTQxODk4NTQDAAAAAjc5AgAAAAQyMDg2BAAAAAEwBwAAAAk4LzMwLzIwMTkIAAAACTMvMzEvMjAxMgkAAAABMGaH1MCWLdcImyXc/ZYt1wggQ0lRLlRTRTo0MDYzLklRX0RJVkVTVF9DRi5GWTIwMTMBAAAA41cNAAMAAAAAADGv1MCWLdcIIdHk/ZYt1wgnQ0lRLk5ZU0U6TFlCLklRX0VCSVREQV9DQVBFWF9JTlQuRlkyMDE1AQAAAGgXDAACAAAACTE4LjM0MTkzNQEIAAAABQAAAAExAQAAAAoxODc1NjU5OTc3AwAAAAMxNjACAAAABDQxOTEEAAAAATAHAAAACTgvMzAvMjAxOQgAAAAKMTIvMzEvMjAxNQkAAAABMBWhGbWWLdcI3lGV/5Yt1wgjQ0lRLk5ZU0U6REQuSVFfRUJJVERBLkZZMjAxNy4uLi5KUFkBAAAAuLkLAAIAAAALMTE4NjE1OS4xODUBCAAAAAUAAAABMQEAAAAKMTk0NDMzNTY2NAMAAAACNzkCAAAABDQwNTEEAAAAATAHAAAACTgvMzAvMjAxOQgAAAAKMTIvMzEvMjAxNwkAAAABMJgZarSWLdcIg2i3/5Yt1wgrQ0lRLk5ZU0U6TFlCLklRX01JTk9SSVRZX0lOVEVSRVNUX0lTLkZZMjAwOQEAAABoFwwAAgAAAAE2AQgAAAAFAAAAATEBAAAACjE1MjYwNTkwMjADAAAAAzE2MAIAAAACODMEAAAAATAHAAAACTgvMzAvMjAxOQgAAAAKMTIvMzEvMjAwOQkAAAABMFp6dbmWLdcIycPm/pYt1wga</t>
  </si>
  <si>
    <t>Q0lRLkRCOkJBUy5JUV9DQVBFWC5GWTIwMDgBAAAAatcFAAIAAAAFLTI1MjEBCAAAAAUAAAABMQEAAAAKMTMzOTIyOTIzMgMAAAACNTACAAAABDIwMjEEAAAAATAHAAAACTgvMzAvMjAxOQgAAAAKMTIvMzEvMjAwOAkAAAABMOxohLmWLdcIsPv8/pYt1wgeQ0lRLlRTRTo0MTg1LklRX1pfU0NPUkUuRlkyMDExAQAAAOdcDQACAAAABzQuMzcxNzIBCAAAAAUAAAABMQEAAAAKMTQ1ODUyNjM3OAMAAAACNzkCAAAABjEwMDEyMwQAAAABMAcAAAAJOC8zMC8yMDE5CAAAAAkzLzMxLzIwMTEJAAAAATDYZsG2li3XCEvcVf+WLdcIH0NJUS5OWVNFOkxZQi5JUV9EQV9TVVBQTC5GWTIwMTMBAAAAaBcMAAMAAAAAAFjIdbmWLdcIaXvk/pYt1wgzQ0lRLkVOWFRCUjpTT0xCLklRX1RPVEFMX09VVFNUQU5ESU5HX0JTX0RBVEUuRlkyMDE4AQAAAO3DBQACAAAACjEwMy4xNTM2NTUBBAAAAAUAAAABNQEAAAAKMTk1MjU1MDk4NgIAAAAFMjQxNTIGAAAAATDmQeG3li3XCBhcRP+WLdcIJ0NJUS5OWVNFOkRELklRX0ZJWEVEX0FTU0VUX1RVUk5TLkZZMjAxMwEAAAC4uQsAAgAAAAgzLjI2NDEzOQEIAAAABQAAAAExAQAAAAoxNzc1OTMwMjE1AwAAAAMxNjACAAAABDQwNjYEAAAAATAHAAAACTgvMzAvMjAxOQgAAAAKMTIvMzEvMjAxMwkAAAABMM53tLWWLdcIzh+Z/5Yt1wgkQ0lRLk5ZU0U6REQuSVFfUkVUVVJOX0NBUElUQUwu</t>
  </si>
  <si>
    <t>RlkyMDExAQAAALi5CwACAAAABjUuNzI0OQEIAAAABQAAAAExAQAAAAoxNjU4MzE2MTcwAwAAAAMxNjACAAAABDQzNjMEAAAAATAHAAAACTgvMzAvMjAxOQgAAAAKMTIvMzEvMjAxMQkAAAABMNlQtLWWLdcIxMaV/5Yt1wggQ0lRLkRCOkJBUy5JUV9DQVNIX0lOVkVTVC5GWTIwMDcBAAAAatcFAAIAAAAFLTM2MTIBCAAAAAUAAAABMQEAAAAJODA1NDIwOTY0AwAAAAI1MAIAAAAEMjAwNQQAAAABMAcAAAAJOC8zMC8yMDE5CAAAAAoxMi8zMS8yMDA3CQAAAAEw+qYPuZYt1wi91Pz+li3XCCVDSVEuVFNFOjM0MDIuSVFfU1BFQ0lBTF9ESVZfQ0YuRlkyMDEyAQAAALhVDQADAAAAAABICOi8li3XCCanVv6WLdcIIENJUS5UU0U6NDA2My5JUV9SRF9FWFBfRk4uRlkyMDE0AQAAAONXDQACAAAABTQzNTQ2AQgAAAAFAAAAATEBAAAACjE2ODY2Mzg0MjADAAAAAjc5AgAAAAQzMTY4BAAAAAEwBwAAAAk4LzMwLzIwMTkIAAAACTMvMzEvMjAxNAkAAAABMOMAVsGWLdcIYsHc/ZYt1wgtQ0lRLlRTRTozNDA1LklRX0RFRl9UQVhfQVNTRVRTX0NVUlJFTlQuRlkyMDA4AQAAAPJVDQACAAAABDczNjIBCAAAAAUAAAABMQEAAAAKMTA1MzQ3ODYzMQMAAAACNzkCAAAABDExMTcEAAAAATAHAAAACTgvMzAvMjAxOQgAAAAJMy8zMS8yMDA4CQAAAAEweQytv5Yt1whgbhb+li3XCCVDSVEuRU5YVEJSOlNPTEIuSVFfU0FMRV9QUEVf</t>
  </si>
  <si>
    <t>Q0YuRlkyMDEyAQAAAO3DBQACAAAAAzEwOQEIAAAABQAAAAExAQAAAAoxNjY3MDc3NTMzAwAAAAI1MAIAAAAEMjA0MgQAAAABMAcAAAAJOC8zMC8yMDE5CAAAAAoxMi8zMS8yMDEyCQAAAAEwFiX+t5Yt1wh1Hin/li3XCCRDSVEuVFNFOjQ2MTMuSVFfUEVSSU9EREFURV9JUy5GWTIwMTcBAAAAEF0NAAUAAAAKMjAxNy8wMy8zMQBsBQC+li3XCFsrQ/6WLdcIJUNJUS5UU0U6NDYxMy5JUV9ESUxVVF9FUFNfSU5DTC5GWTIwMTQBAAAAEF0NAAIAAAAJODAuOTEzNjE4AQgAAAAFAAAAATEBAAAACjE2ODY2MzgyMTEDAAAAAjc5AgAAAAE4BAAAAAEwBwAAAAk4LzMwLzIwMTkIAAAACTMvMzEvMjAxNAkAAAABMJyQ/72WLdcI8Olh/pYt1wgjQ0lRLlRTRTo0NjEyLklRX0JFVEFfMllSLjIwMTIvMDMvMzEBAAAAp1cNAAIAAAARMC40NzkxMjY3MjU1NDQzNDkAlD/S25Yt1wjE4+3/li3XCB9DSVEuREI6QkFTLklRX0lOQ19FUVVJVFkuRlkyMDA3AQAAAGrXBQACAAAAAjg0AQgAAAAFAAAAATEBAAAACTgwNTQyMDk2NAMAAAACNTACAAAAAjQ3BAAAAAEwBwAAAAk4LzMwLzIwMTkIAAAACjEyLzMxLzIwMDcJAAAAATAEgA+5li3XCHTw8v6WLdcILUNJUS5OWVNFOkhYTC5JUV9PVEhFUl9JTlZFU1RfQUNUX1NVUFBMLkZZMjAxNAEAAADxPwQAAwAAAAAA6bUoupYt1whIqMb+li3XCCdDSVEuVFNFOjQxODUuSVFfQ0FTSF9P</t>
  </si>
  <si>
    <t>UEVSLkZZMjAxNC4uLi5KUFkBAAAA51wNAAIAAAAFMzU0NzQBCAAAAAUAAAABMQEAAAAKMTY4NDA1NjUzMwMAAAACNzkCAAAABDIwMDYEAAAAATAHAAAACTgvMzAvMjAxOQgAAAAJMy8zMS8yMDE0CQAAAAEwyx2ktZYt1wgA47z/li3XCCJDSVEuTllTRTpIWEwuSVFfU0FMRV9QUEVfQ0YuRlkyMDE0AQAAAPE/BAADAAAAAADptSi6li3XCNqsy/6WLdcIHENJUS5EQjpCQVMuSVFfUkFXX0lOVi5GWTIwMTMBAAAAatcFAAIAAAAEMjU3MwEIAAAABQAAAAExAQAAAAoxNzIxMDY5MTk2AwAAAAI1MAIAAAAEMzE3MQQAAAABMAcAAAAJOC8zMC8yMDE5CAAAAAoxMi8zMS8yMDEzCQAAAAEwhqKFuZYt1wiU8Pn+li3XCCBDSVEuVFNFOjQ2MTMuSVFfTFRfSU5WRVNULkZZMjAxMgEAAAAQXQ0AAgAAAAU2MTcxNwEIAAAABQAAAAExAQAAAAoxNTU0OTUwNjA3AwAAAAI3OQIAAAAEMTA1NAQAAAABMAcAAAAJOC8zMC8yMDE5CAAAAAkzLzMxLzIwMTIJAAAAATCwQv+9li3XCBZjUv6WLdcIJ0NJUS5OWVNFOkxZQi5JUV9DQVNIX09QRVIuRlkyMDE5Li4uLkpQWQEAAABoFwwAAwAAAAAAyx2ktZYt1wgBisD/li3XCCpDSVEuVFNFOjM0MDEuSVFfSU5URVJFU1RfSU5WRVNUX0lOQy5GWTIwMTQBAAAAwlUNAAIAAAAEMTQ2NQEIAAAABQAAAAExAQAAAAoxNzEzMjMzNTIxAwAAAAI3OQIAAAACNjUEAAAAATAHAAAACTgvMzAvMjAx</t>
  </si>
  <si>
    <t>OQgAAAAJMy8zMS8yMDE0CQAAAAEwmlWNvJYt1whVTm/+li3XCCZDSVEuVFNFOjQwNjMuSVFfT1RIRVJfTFRfQVNTRVRTLkZZMjAxMAEAAADjVw0AAgAAAAU3MzM5OQEIAAAABQAAAAExAQAAAAoxNTU0MTg5ODYwAwAAAAI3OQIAAAAEMTA2MAQAAAABMAcAAAAJOC8zMC8yMDE5CAAAAAkzLzMxLzIwMTAJAAAAATDBX9TAli3XCM1bwf2WLdcIK0NJUS5UU0U6NDA2My5JUV9NSU5PUklUWV9JTlRFUkVTVF9DRi5GWTIwMTgBAAAA41cNAAMAAAAAAN7pVsGWLdcIs1HM/ZYt1wgrQ0lRLlRTRTo0NjEzLklRX01JTk9SSVRZX0lOVEVSRVNUX0NGLkZZMjAxMAEAAAAQXQ0AAwAAAAAAwRv/vZYt1wh7yFH+li3XCCBDSVEuVFNFOjM0MDEuSVFfVE9UQUxfUkVWLkZZMjAwOQEAAADCVQ0AAgAAAAY5NDM0MDkBCAAAAAUAAAABMQEAAAAKMTM4MjUwNTMwMAMAAAACNzkCAAAAAjI4BAAAAAEwBwAAAAk4LzMwLzIwMTkIAAAACTMvMzEvMjAwOQkAAAABMOCSjLyWLdcI2npt/pYt1wgfQ0lRLlRTRTo0NjEyLklRX1RPVEFMX0NBLkZZMjAxNwEAAACnVw0AAgAAAAY0MDE5MDABCAAAAAUAAAABMQEAAAAKMTg4MTU3OTUxNQMAAAACNzkCAAAABDEwMDgEAAAAATAHAAAACTgvMzAvMjAxOQgAAAAKMTIvMzEvMjAxNwkAAAABMNmTJb+WLdcI7VJxApct1wgoQ0lRLlRTRTozNDAxLklRX0RFRl9UQVhfQVNTRVRTX0xULkZZMjAwOQEA</t>
  </si>
  <si>
    <t>AADCVQ0AAgAAAAQyODkwAQgAAAAFAAAAATEBAAAACjEzODI1MDUzMDADAAAAAjc5AgAAAAQxMDI2BAAAAAEwBwAAAAk4LzMwLzIwMTkIAAAACTMvMzEvMjAwOQkAAAABMOCSjLyWLdcIZxyB/pYt1wgbQ0lRLk5ZU0U6TFlCLklRX0xBTkQuRlkyMDE1AQAAAGgXDAACAAAAAzI4MwEIAAAABQAAAAExAQAAAAoxODc1NjU5OTc3AwAAAAMxNjACAAAABDMwOTgEAAAAATAHAAAACTgvMzAvMjAxOQgAAAAKMTIvMzEvMjAxNQkAAAABMDDkDrmWLdcI5oYD/5Yt1wgjQ0lRLlRTRTo0MDYzLklRX0JFVEFfMllSLjIwMTAvMDMvMzEBAAAA41cNAAIAAAAQMC45NjI5MTE1OTI5MjI3NQCPZtLbli3XCGWb6/+WLdcIG0NJUS5OWVNFOkxZQi5JUV9FQklULkZZMjAxMAEAAABoFwwAAgAAAAQzMDE5AQgAAAAFAAAAATEBAAAACjE1ODc1NTcxMDADAAAAAzE2MAIAAAADNDAwBAAAAAEwBwAAAAk4LzMwLzIwMTkIAAAACjEyLzMxLzIwMTAJAAAAATBaenW5li3XCN8h0/6WLdcIIUNJUS5OWVNFOkhYTC5JUV9FQVJOSU5HX0NPLkZZMjAxNwEAAADxPwQAAgAAAAMyODQBCAAAAAUAAAABMQEAAAAKMTk0MzkzNDUyOQMAAAADMTYwAgAAAAE3BAAAAAEwBwAAAAk4LzMwLzIwMTkIAAAACjEyLzMxLzIwMTcJAAAAATDc3Ci6li3XCB0+3v6WLdcIL0NJUS5UU0U6NDYxMy5JUV9JTVBVVF9PUEVSX0xFQVNFX0lOVF9FWFAuRlkyMDE5AQAA</t>
  </si>
  <si>
    <t>ABBdDQADAAAAAABpUwC+li3XCAAcXv6WLdcIJkNJUS5UU0U6NDYxMi5JUV9ERUZfVEFYX0xJQUJfTFQuRlkyMDA4AQAAAKdXDQACAAAABDI5MzkBCAAAAAUAAAABMQEAAAAKMTA2NjA2MzU2MgMAAAACNzkCAAAABDEwMjcEAAAAATAHAAAACTgvMzAvMjAxOQgAAAAJMy8zMS8yMDA4CQAAAAEwLBDKv5Yt1wjWGb39li3XCCJDSVEuREI6QkFTLklRX0NBU0hfSU5URVJFU1QuRlkyMDEzAQAAAGrXBQACAAAAAzYwNgEIAAAABQAAAAExAQAAAAoxNzIxMDY5MTk2AwAAAAI1MAIAAAAEMzAyOAQAAAABMAcAAAAJOC8zMC8yMDE5CAAAAAoxMi8zMS8yMDEzCQAAAAEwhqKFuZYt1wjBcAv/li3XCCRDSVEuVFNFOjM0MDUuSVFfRUJJVERBX01BUkdJTi5GWTIwMTUBAAAA8lUNAAIAAAAHMjEuMTE4NQEIAAAABQAAAAExAQAAAAoxNzg0NDk2MTM1AwAAAAI3OQIAAAAENDA0NwQAAAABMAcAAAAJOC8zMC8yMDE5CAAAAAoxMi8zMS8yMDE1CQAAAAEwwFCZtpYt1whefoX/li3XCCJDSVEuVFNFOjQ2MTIuSVFfREFfU1VQUExfQ0YuRlkyMDA5AQAAAKdXDQACAAAABDkwNDUBCAAAAAUAAAABMQEAAAAKMTM4ODE1MTQzNAMAAAACNzkCAAAABDIxNzEEAAAAATAHAAAACTgvMzAvMjAxOQgAAAAJMy8zMS8yMDA5CQAAAAEwADjKv5Yt1wir6Pj9li3XCDNDSVEuVFNFOjM0MDIuSVFfQ0hBTkdFX09USEVSX05FVF9PUEVSX0FTU0VU</t>
  </si>
  <si>
    <t>Uy5GWTIwMTQBAAAAuFUNAAIAAAAEODY0NQEIAAAABQAAAAExAQAAAAoxNjg2MTAzNjIyAwAAAAI3OQIAAAAEMjA0NQQAAAABMAcAAAAJOC8zMC8yMDE5CAAAAAkzLzMxLzIwMTQJAAAAATCYduO8li3XCKreUP6WLdcIHENJUS5UU0U6NDYxMy5JUV9DQVBFWC5GWTIwMTYBAAAAEF0NAAIAAAAGLTEwMTIxAQgAAAAFAAAAATEBAAAACjE3OTkyNDMzMTEDAAAAAjc5AgAAAAQyMDIxBAAAAAEwBwAAAAk4LzMwLzIwMTkIAAAACTMvMzEvMjAxNgkAAAABMGwFAL6WLdcIoXQ+/pYt1wgbQ0lRLlRTRTo0NjEyLklRX0NPR1MuRlkyMDA4AQAAAKdXDQACAAAABjE3ODc4NgEIAAAABQAAAAExAQAAAAoxMDY2MDYzNTYyAwAAAAI3OQIAAAACMzQEAAAAATAHAAAACTgvMzAvMjAxOQgAAAAJMy8zMS8yMDA4CQAAAAEwLBDKv5Yt1wgL/87/li3XCBlDSVEuVFNFOjQ2MTMuSVFfR1cuRlkyMDExAQAAABBdDQACAAAAAzE1MQEIAAAABQAAAAExAQAAAAoxNDYyNzEyNDM5AwAAAAI3OQIAAAAEMTE3MQQAAAABMAcAAAAJOC8zMC8yMDE5CAAAAAkzLzMxLzIwMTEJAAAAATDBG/+9li3XCOn5I/6WLdcIG0NJUS5OWVNFOkhYTC5JUV9BUElDLkZZMjAxMQEAAADxPwQAAgAAAAU1ODkuMgEIAAAABQAAAAExAQAAAAoxNjU3MDQxODQwAwAAAAMxNjACAAAABDEwODQEAAAAATAHAAAACTgvMzAvMjAxOQgAAAAKMTIvMzEvMjAxMQkAAAAB</t>
  </si>
  <si>
    <t>MCQdkbqWLdcIdNS2/pYt1wgcQ0lRLk5ZU0U6TFlCLklRX0NBUEVYLkZZMjAxMQEAAABoFwwAAgAAAAUtMTA1MAEIAAAABQAAAAExAQAAAAoxNjU5Mzg0NjEyAwAAAAMxNjACAAAABDIwMjEEAAAAATAHAAAACTgvMzAvMjAxOQgAAAAKMTIvMzEvMjAxMQkAAAABMFWhdbmWLdcIfS3k/pYt1wgtQ0lRLlRTRTozNDA1LklRX09USEVSX0lOVkVTVF9BQ1RfU1VQUEwuRlkyMDE0AQAAAPJVDQACAAAADS04ODU2My45Nzc4NTkBCAAAAAUAAAABMQEAAAAKMTcyNzI4MzM2NgMAAAACNzkCAAAABDIwNTEEAAAAATAHAAAACTgvMzAvMjAxOQgAAAAKMTIvMzEvMjAxNAkAAAABMFCyt76WLdcILVcQ/pYt1wgiQ0lRLlRTRTozNDA1LklRX0FTU0VUX1RVUk5TLkZZMjAwOAEAAADyVQ0AAgAAAAgwLjgzNTk4OAEIAAAABQAAAAExAQAAAAoxMDUzNDc4NjMxAwAAAAI3OQIAAAAENDE3NwQAAAABMAcAAAAJOC8zMC8yMDE5CAAAAAkzLzMxLzIwMDgJAAAAATCkDe62li3XCGPGef+WLdcIIkNJUS5EQjpCQVMuSVFfQ09NTU9OX0lTU1VFRC5GWTIwMTIBAAAAatcFAAMAAAAAAKR5hbmWLdcInKL5/pYt1wgaQ0lRLkRCOkJBUy5JUV9DQVBFWC5GWTIwMTcBAAAAatcFAAIAAAAFLTM5OTYBCAAAAAUAAAABMQEAAAAKMTk0NzQwMzAzOQMAAAACNTACAAAABDIwMjEEAAAAATAHAAAACTgvMzAvMjAxOQgAAAAKMTIvMzEvMjAxNwkAAAAB</t>
  </si>
  <si>
    <t>MDbyaLiWLdcIwr8Z/5Yt1wgnQ0lRLk5ZU0U6REQuSVFfUFJPVl9CQURfREVCVFNfQ0YuRlkyMDE4AQAAALi5CwADAAAAAABVrqC6li3XCMa4wP6WLdcIIUNJUS5OWVNFOkxZQi5JUV9UT1RBTF9MSUFCLkZZMjAwNwEAAABoFwwAAgAAAAUzNzY2MwEIAAAABQAAAAExAQAAAAoxNDI1NTkyNDM2AwAAAAMxNjACAAAABDEyNzYEAAAAATAHAAAACTgvMzAvMjAxOQgAAAAKMTIvMzEvMjAwNwkAAAABMMYqKbqWLdcIq9/q/pYt1wgkQ0lRLlRTRTozNDAxLklRX1VOTEVWRVJFRF9GQ0YuRlkyMDA5AQAAAMJVDQACAAAACDEzOTIuMzc1AQgAAAAFAAAAATEBAAAACjEzODI1MDUzMDADAAAAAjc5AgAAAAQ0NDIzBAAAAAEwBwAAAAk4LzMwLzIwMTkIAAAACTMvMzEvMjAwOQkAAAABMHe5jLyWLdcIx294/pYt1wgiQ0lRLk5ZU0U6TFlCLklRX0xFVkVSRURfRkNGLkZZMjAxNQEAAABoFwwAAgAAAAYzNDA1LjUBCAAAAAUAAAABMQEAAAAKMTg3NTY1OTk3NwMAAAADMTYwAgAAAAQ0NDIyBAAAAAEwBwAAAAk4LzMwLzIwMTkIAAAACjEyLzMxLzIwMTUJAAAAATAlCw+5li3XCHSX9v6WLdcII0NJUS5UU0U6NDYxMy5JUV9CRVRBXzJZUi4yMDE0LzAzLzMxAQAAABBdDQACAAAAETAuODExNDQ4NjIyMTk1MTMxAMiM0tuWLdcIJCzw/5Yt1wgvQ0lRLkVOWFRCUjpTT0xCLklRX0RFQlRfRVFVSVZfT1BFUl9MRUFTRS5GWTIwMTgB</t>
  </si>
  <si>
    <t>AAAA7cMFAAIAAAADODA4AQgAAAAFAAAAATEBAAAACjE5NTI1NTA5ODYDAAAAAjUwAgAAAAUyMTY3MQQAAAABMAcAAAAJOC8zMC8yMDE5CAAAAAoxMi8zMS8yMDE4CQAAAAEw5kHht5Yt1wgBn0j/li3XCCZDSVEuVFNFOjQ2MTMuSVFfQ0FTSF9BQ1FVSVJFX0NGLkZZMjAwOAEAAAAQXQ0AAgAAAAUtMTU3MwEIAAAABQAAAAExAQAAAAoxMDY1MDIxMTkzAwAAAAI3OQIAAAAEMjA1NwQAAAABMAcAAAAJOC8zMC8yMDE5CAAAAAkzLzMxLzIwMDgJAAAAATC2zv69li3XCKCmOv6WLdcIJ0NJUS5UU0U6NDYxMi5JUV9DRk9fQ1VSUkVOVF9MSUFCLkZZMjAwNwEAAACnVw0AAgAAAAgwLjA4NzgzMwEIAAAABQAAAAExAQAAAAk2NjAxNzQ0NjUDAAAAAjc5AgAAAAQ0MTg1BAAAAAEwBwAAAAk4LzMwLzIwMTkIAAAACTMvMzEvMjAwNwkAAAABMMSY7baWLdcISkZv/5Yt1wgdQ0lRLk5ZU0U6SFhMLklRX0dBX0VYUC5GWTIwMTcBAAAA8T8EAAMAAAAAANEDKbqWLdcIEWXe/pYt1wggQ0lRLk5ZU0U6TFlCLklRX0xUX0lOVkVTVC5GWTIwMTUBAAAAaBcMAAIAAAAEMjA1NgEIAAAABQAAAAExAQAAAAoxODc1NjU5OTc3AwAAAAMxNjACAAAABDEwNTQEAAAAATAHAAAACTgvMzAvMjAxOQgAAAAKMTIvMzEvMjAxNQkAAAABMDDkDrmWLdcIMyj7/pYt1wghQ0lRLlRTRTo0NjEyLklRX0lOQ19FUVVJVFkuRlkyMDAzAQAAAKdXDQAC</t>
  </si>
  <si>
    <t>AAAABDMwOTcBCAAAAAUAAAABMQEAAAAKMTMyMjgzMTAzNwMAAAACNzkCAAAAAjQ3BAAAAAEwBwAAAAk4LzMwLzIwMTkIAAAACTMvMzEvMjAwMwkAAAABMJczA7OWLdcI76ve/5Yt1wgiQ0lRLk5ZU0U6REQuSVFfQkVUQV8xWVIuMjAxOC8xMi8zMQEAAAC4uQsAAgAAABAxLjIwMzA2NTk4ODg2MjgyAJQ/0tuWLdcIzjH1/5Yt1wgmQ0lRLlRTRTo0MTg1LklRX0RFRl9UQVhfTElBQl9MVC5GWTIwMDkBAAAA51wNAAMAAAAAAOhm3cOWLdcIrG20/ZYt1wghQ0lRLlRTRTo0NjEyLklRX0NPTU1PTl9SRVAuRlkyMDA5AQAAAKdXDQADAAAAAAAAOMq/li3XCInM3/2WLdcIKENJUS5UU0U6NDA2My5JUV9UT1RBTF9ESVZfUEFJRF9DRi5GWTIwMTcBAAAA41cNAAIAAAAGLTQ4OTg3AQgAAAAFAAAAATEBAAAACjE4NDkwMjY2ODcDAAAAAjc5AgAAAAQyMDIyBAAAAAEwBwAAAAk4LzMwLzIwMTkIAAAACTMvMzEvMjAxNwkAAAABMOzCVsGWLdcIconU/ZYt1wgjQ0lRLlRTRTozNDAyLklRX1RPVEFMX0FTU0VUUy5GWTIwMTMBAAAAuFUNAAIAAAAHMTczMTgzMAEIAAAABQAAAAExAQAAAAoxNjI1NDU3NjA1AwAAAAI3OQIAAAAEMTAwNwQAAAABMAcAAAAJOC8zMC8yMDE5CAAAAAkzLzMxLzIwMTMJAAAAATBSL+i8li3XCJNkdf6WLdcIHENJUS5UU0U6NDYxMi5JUV9FQklUQS5GWTIwMTgBAAAAp1cNAAIAAAAFNzc1MDYBCAAA</t>
  </si>
  <si>
    <t>AAUAAAABMQEAAAAKMTk1MjI4NDc0NQMAAAACNzkCAAAABjEwMDY4OQQAAAABMAcAAAAJOC8zMC8yMDE5CAAAAAoxMi8zMS8yMDE4CQAAAAEwMbslv5Yt1wg6ty3+li3XCCBDSVEuVFNFOjQxODUuSVFfU1RfSU5WRVNULkZZMjAxMQEAAADnXA0AAgAAAAU1NTk5NgEIAAAABQAAAAExAQAAAAoxNDU4NTI2Mzc4AwAAAAI3OQIAAAAEMTA2OQQAAAABMAcAAAAJOC8zMC8yMDE5CAAAAAkzLzMxLzIwMTEJAAAAATDMtN3Dli3XCOMZr/2WLdcIJUNJUS5UU0U6MzQwNS5JUV9DQVNIX1NUX0lOVkVTVC5GWTIwMTYBAAAA8lUNAAIAAAAFOTA1MDEBCAAAAAUAAAABMQEAAAAKMTgzNDc3MTcyOAMAAAACNzkCAAAABDEwMDIEAAAAATAHAAAACTgvMzAvMjAxOQgAAAAKMTIvMzEvMjAxNgkAAAABME3/t76WLdcIkG8I/pYt1wghQ0lRLkRCOkJBUy5JUV9CRVRBXzVZUi4yMDE1LzEyLzMxAQAAAGrXBQACAAAAEDEuMDgxNTkxMTEyNjQ2MTQAKbC42pYt1wj22Pj/li3XCChDSVEuVFNFOjQwNjMuSVFfVE9UQUxfREVCVF9FUVVJVFkuRlkyMDE2AQAAAONXDQACAAAABjAuNjMyNQEIAAAABQAAAAExAQAAAAoxNzk5MjQzMzQ1AwAAAAI3OQIAAAAENDAzNAQAAAABMAcAAAAJOC8zMC8yMDE5CAAAAAkzLzMxLzIwMTYJAAAAATDQce22li3XCEiDYP+WLdcIJ0NJUS5OWVNFOkRELklRX1RPVEFMX0RFQlRfRVFVSVRZLkZZMjAxMwEA</t>
  </si>
  <si>
    <t>AAC4uQsAAgAAAAc2My45Nzc5AQgAAAAFAAAAATEBAAAACjE3NzU5MzAyMTUDAAAAAzE2MAIAAAAENDAzNAQAAAABMAcAAAAJOC8zMC8yMDE5CAAAAAoxMi8zMS8yMDEzCQAAAAEwzne0tZYt1wjKUYD/li3XCChDSVEuVFNFOjQ2MTMuSVFfRUFSTklOR19DT19NQVJHSU4uRlkyMDA4AQAAABBdDQACAAAABjYuNDEyNgEIAAAABQAAAAExAQAAAAoxMDY1MDIxMTkzAwAAAAI3OQIAAAAENDE4MQQAAAABMAcAAAAJOC8zMC8yMDE5CAAAAAkzLzMxLzIwMDgJAAAAATCyd5m2li3XCLTyaf+WLdcIJUNJUS5UU0U6NDA2My5JUV9QUk9WX0JBRF9ERUJUUy5GWTIwMTIBAAAA41cNAAIAAAACMjEBCAAAAAUAAAABMQEAAAAKMTU1NDE4OTg1NAMAAAACNzkCAAAAAjk1BAAAAAEwBwAAAAk4LzMwLzIwMTkIAAAACTMvMzEvMjAxMgkAAAABMGaH1MCWLdcI/pm5/ZYt1wglQ0lRLkRCOkJBUy5JUV9EQVlTX1BBWUFCTEVfT1VULkZZMjAwNwEAAABq1wUAAgAAAAkzNy4xMDMzNDUBCAAAAAUAAAABMQEAAAAJODA1NDIwOTY0AwAAAAI1MAIAAAAENDE4MwQAAAABMAcAAAAJOC8zMC8yMDE5CAAAAAoxMi8zMS8yMDA3CQAAAAEwFaEZtZYt1wjqeJz/li3XCCBDSVEuTllTRTpERC5JUV9DQVNIX1RBWEVTLkZZMjAwOQEAAAC4uQsAAgAAAAQxMDM0AQgAAAAFAAAAATEBAAAACjE1MDc0OTU1NjIDAAAAAzE2MAIAAAAEMzA1MwQAAAAB</t>
  </si>
  <si>
    <t>MAcAAAAJOC8zMC8yMDE5CAAAAAoxMi8zMS8yMDA5CQAAAAEwBi7Qu5Yt1wgncJv+li3XCCVDSVEuTllTRTpERC5JUV9BU1NFVF9XUklURURPV04uRlkyMDA3AQAAALi5CwADAAAAAABISLO7li3XCKgclv6WLdcIIENJUS5OWVNFOkhYTC5JUV9QQVJUX1RJTUUuRlkyMDE0AQAAAPE/BAADAAAAAADptSi6li3XCDW+t/6WLdcIG0NJUS5UU0U6NDE4NS5JUV9MQU5ELkZZMjAxMAEAAADnXA0AAgAAAAUxOTQzNQEIAAAABQAAAAExAQAAAAoxMzc0Mzc1NzEwAwAAAAI3OQIAAAAEMzA5OAQAAAABMAcAAAAJOC8zMC8yMDE5CAAAAAkzLzMxLzIwMTAJAAAAATDXjd3Dli3XCN5G1/2WLdcIK0NJUS5UU0U6MzQwNS5JUV9NSU5PUklUWV9JTlRFUkVTVF9DRi5GWTIwMTQBAAAA8lUNAAMAAAAAAFCyt76WLdcIq9IH/pYt1wgdQ0lRLkRCOkJBUy5JUV9FQklUX0lOVC5GWTIwMDcBAAAAatcFAAIAAAAJMTIuMTIwNTIxAQgAAAAFAAAAATEBAAAACTgwNTQyMDk2NAMAAAACNTACAAAABDQxODkEAAAAATAHAAAACTgvMzAvMjAxOQgAAAAKMTIvMzEvMjAwNwkAAAABMBWhGbWWLdcI2Tur/5Yt1wgiQ0lRLlRTRTo0NjEyLklRX1NBTEVfUFBFX0NGLkZZMjAxNQEAAACnVw0AAgAAAAMxMzEBCAAAAAUAAAABMQEAAAAKMTc0NjAzNTkyOQMAAAACNzkCAAAABDIwNDIEAAAAATAHAAAACTgvMzAvMjAxOQgAAAAJMy8zMS8yMDE1CQAA</t>
  </si>
  <si>
    <t>AAEw5mwlv5Yt1wj2fvv9li3XCCRDSVEuTllTRTpMWUIuSVFfU0FMRV9JTlRBTl9DRi5GWTIwMTgBAAAAaBcMAAMAAAAAAASAD7mWLdcIieUE/5Yt1wgZQ0lRLk5ZU0U6SFhMLklRX05JLkZZMjAxNwEAAADxPwQAAgAAAAMyODQBCAAAAAUAAAABMQEAAAAKMTk0MzkzNDUyOQMAAAADMTYwAgAAAAIxNQQAAAABMAcAAAAJOC8zMC8yMDE5CAAAAAoxMi8zMS8yMDE3CQAAAAEw0QMpupYt1wgocNr+li3XCBxDSVEuREI6QkFTLklRX1JBV19JTlYuRlkyMDE1AQAAAGrXBQACAAAABDI5NDQBCAAAAAUAAAABMQEAAAAKMTgyOTI4MjY1NAMAAAACNTACAAAABDMxNzEEAAAAATAHAAAACTgvMzAvMjAxOQgAAAAKMTIvMzEvMjAxNQkAAAABMGKkaLiWLdcITuwl/5Yt1wgmQ0lRLlRTRTo0MTg1LklRX0xUX0RFQlRfQ0FQSVRBTC5GWTIwMTQBAAAA51wNAAIAAAAGMy4wNDE3AQgAAAAFAAAAATEBAAAACjE2ODQwNTY1MzMDAAAAAjc5AgAAAAQ0MTg3BAAAAAEwBwAAAAk4LzMwLzIwMTkIAAAACTMvMzEvMjAxNAkAAAABMMyNwbaWLdcIL3hd/5Yt1wglQ0lRLlRTRTo0MTg1LklRX0xUX0RFQlRfSVNTVUVELkZZMjAxOQEAAADnXA0AAgAAAAQ5MjMxAQgAAAAFAAAAATEBAAAACjE5Njg5OTc5OTkDAAAAAjc5AgAAAAQyMDM0BAAAAAEwBwAAAAk4LzMwLzIwMTkIAAAACTMvMzEvMjAxOQkAAAABMOYi1cCWLdcIzKnI/ZYt1wgo</t>
  </si>
  <si>
    <t>Q0lRLlRTRTo0NjEyLklRX1BST1ZfQkFEX0RFQlRTX0NGLkZZMjAxNQEAAACnVw0AAwAAAAAA5mwlv5Yt1whh9Cz+li3XCCVDSVEuREI6QkFTLklRX01BUktFVENBUC4yMDA1LzMvMzEuSlBZAQAAAGrXBQACAAAADTQxMDg5MjYuOTkyODcBBgAAAAUAAAABMQEAAAAJMTM3NzQ5OTc5AwAAAAI3OQIAAAAGMTAwMDU0BAAAAAEwBwAAAAkzLzMxLzIwMDWLffTali3XCKBNcQ6XLdcIIENJUS5UU0U6NDE4NS5JUV9NQUNISU5FUlkuRlkyMDE3AQAAAOdcDQADAAAAAACV1dTAli3XCDO22f2WLdcIJUNJUS5UU0U6NDE4NS5JUV9ESUxVVF9FUFNfSU5DTC5GWTIwMTkBAAAA51wNAAIAAAAGMTQwLjI3AQgAAAAFAAAAATEBAAAACjE5Njg5OTc5OTkDAAAAAjc5AgAAAAE4BAAAAAEwBwAAAAk4LzMwLzIwMTkIAAAACTMvMzEvMjAxOQkAAAABMLL71MCWLdcICSXA/ZYt1wgeQ0lRLkRCOkJBUy5JUV9SRF9FWFBfRk4uRlkyMDA4AQAAAGrXBQACAAAABDEzNTUBCAAAAAUAAAABMQEAAAAKMTMzOTIyOTIzMgMAAAACNTACAAAABDMxNjgEAAAAATAHAAAACTgvMzAvMjAxOQgAAAAKMTIvMzEvMjAwOAkAAAABMBlDhLmWLdcIUmXz/pYt1wghQ0lRLk5ZU0U6REQuSVFfTEVWRVJFRF9GQ0YuRlkyMDEyAQAAALi5CwACAAAAAzk4NgEIAAAABQAAAAExAQAAAAoxNzE4OTQwNjUxAwAAAAMxNjACAAAABDQ0MjIEAAAAATAHAAAACTgv</t>
  </si>
  <si>
    <t>MzAvMjAxOQgAAAAKMTIvMzEvMjAxMgkAAAABMMDI0LuWLdcIvJyg/pYt1wgdQ0lRLlRTRTo0MDYzLklRX1RPVEFMX0FTU0VUUy4BAAAA41cNAAIAAAAHMzAyODA0MgEIAAAABQAAAAExAQAAAAoxOTc2NDkwNTkwAwAAAAI3OQIAAAAEMTAwNwQAAAABMAcAAAAJOC8zMC8yMDE5CAAAAAk2LzMwLzIwMTkJAAAAATCuwTQCly3XCK7BNAKXLdcIIENJUS5OWVNFOkhYTC5JUV9DSEFOR0VfQVAuRlkyMDA3AQAAAPE/BAACAAAABDE1LjYBCAAAAAUAAAABMQEAAAAKMTMyNDMwODc3OAMAAAADMTYwAgAAAAQyMDE3BAAAAAEwBwAAAAk4LzMwLzIwMTkIAAAACjEyLzMxLzIwMDcJAAAAATBT1aC6li3XCMMcsv6WLdcIJUNJUS5UU0U6MzQwMi5JUV9ORVRfUkVOVEFMX0VYUC5GWTIwMTQBAAAAuFUNAAIAAAAEOTc5MAEIAAAABQAAAAExAQAAAAoxNjg2MTAzNjIyAwAAAAI3OQIAAAAFMjQyNjEEAAAAATAHAAAACTgvMzAvMjAxOQgAAAAJMy8zMS8yMDE0CQAAAAEwUi/ovJYt1wjApkH+li3XCCdDSVEuVFNFOjM0MDUuSVFfVE9UQUxfUkVWLkZZMjAxMC4uLi5KUFkBAAAA8lUNAAIAAAAGMzMyODgwAQgAAAAFAAAAATEBAAAACjE0NzMzMzQ2MjIDAAAAAjc5AgAAAAIyOAQAAAABMAcAAAAJOC8zMC8yMDE5CAAAAAkzLzMxLzIwMTAJAAAAATCV8mm0li3XCAt5o/+WLdcII0NJUS5FTlhUQlI6U09MQi5JUV9UT1RBTF9SRVYu</t>
  </si>
  <si>
    <t>RlkyMDA5AQAAAO3DBQACAAAABDU2OTQBCAAAAAUAAAABMQEAAAAKMTQ1MjUzNjk4MwMAAAACNTACAAAAAjI4BAAAAAEwBwAAAAk4LzMwLzIwMTkIAAAACjEyLzMxLzIwMDkJAAAAATD0sP23li3XCIvQGv+WLdcIIkNJUS5OWVNFOkRELklRX0JFVEFfMVlSLjIwMTAvMTIvMzEBAAAAuLkLAAIAAAAQMS44MzAwMzk4MDY0MzQ4MgCUP9Lbli3XCApI9P+WLdcIGUNJUS5UU0U6NDYxMy5JUV9BRS5GWTIwMTcBAAAAEF0NAAIAAAAFMTM5NTkBCAAAAAUAAAABMQEAAAAKMTg0OTAyNjkwNwMAAAACNzkCAAAABDEwMTYEAAAAATAHAAAACTgvMzAvMjAxOQgAAAAJMy8zMS8yMDE3CQAAAAEwbAUAvpYt1wjkf0j+li3XCCBDSVEuVFNFOjM0MDIuSVFfRlVMTF9USU1FLkZZMjAxNgEAAAC4VQ0AAgAAAAU0NTgzOQA5xeO8li3XCEh1dv6WLdcIGkNJUS5EQjpCQVMuSVFfRUJJVEEuRlkyMDA4AQAAAGrXBQACAAAABDc0OTcBCAAAAAUAAAABMQEAAAAKMTMzOTIyOTIzMgMAAAACNTACAAAABjEwMDY4OQQAAAABMAcAAAAJOC8zMC8yMDE5CAAAAAoxMi8zMS8yMDA4CQAAAAEwGUOEuZYt1wiSFwH/li3XCBlDSVEuTllTRTpERC5JUV9DSVAuRlkyMDA5AQAAALi5CwACAAAABDIwMTMBCAAAAAUAAAABMQEAAAAKMTUwNzQ5NTU2MgMAAAADMTYwAgAAAAQzMDMzBAAAAAEwBwAAAAk4LzMwLzIwMTkIAAAACjEyLzMxLzIwMDkJAAAA</t>
  </si>
  <si>
    <t>ATAGLtC7li3XCAABp/6WLdcIIENJUS5UU0U6MzQwNS5JUV9DQVNIX09QRVIuRlkyMDE3AQAAAPJVDQACAAAABTg0NjA2AQgAAAAFAAAAATEBAAAACjE4ODEyODExNzQDAAAAAjc5AgAAAAQyMDA2BAAAAAEwBwAAAAk4LzMwLzIwMTkIAAAACjEyLzMxLzIwMTcJAAAAATAxJ7i+li3XCD6bIv6WLdcILkNJUS5UU0U6MzQwNS5JUV9NSU5PUklUWV9JTlRFUkVTVF9UT1RBTC5GWTIwMTcBAAAA8lUNAAIAAAAENzk2OAEIAAAABQAAAAExAQAAAAoxODgxMjgxMTc0AwAAAAI3OQIAAAAEMTMxMgQAAAABMAcAAAAJOC8zMC8yMDE5CAAAAAoxMi8zMS8yMDE3CQAAAAEwMSe4vpYt1wgc0zH+li3XCCdDSVEuVFNFOjM0MDEuSVFfQ0ZPX0NVUlJFTlRfTElBQi5GWTIwMDgBAAAAwlUNAAIAAAAIMC4xMjg3MDUBCAAAAAUAAAABMQEAAAAKMTA1ODkxNTAwNgMAAAACNzkCAAAABDQxODUEAAAAATAHAAAACTgvMzAvMjAxOQgAAAAJMy8zMS8yMDA4CQAAAAEwVwO0tZYt1wi7u4v/li3XCCVDSVEuTllTRTpIWEwuSVFfT1RIRVJfT1BFUl9BQ1QuRlkyMDExAQAAAPE/BAACAAAABDE3LjcBCAAAAAUAAAABMQEAAAAKMTY1NzA0MTg0MAMAAAADMTYwAgAAAAQyMDQ3BAAAAAEwBwAAAAk4LzMwLzIwMTkIAAAACjEyLzMxLzIwMTEJAAAAATAkHZG6li3XCFq+xf6WLdcIKkNJUS5FTlhUQlI6U09MQi5JUV9UT1RBTF9PVEhFUl9PUEVS</t>
  </si>
  <si>
    <t>LkZZMjAxMgEAAADtwwUAAgAAAAQxNDM1AQgAAAAFAAAAATEBAAAACjE2NjcwNzc1MzMDAAAAAjUwAgAAAAMzODAEAAAAATAHAAAACTgvMzAvMjAxOQgAAAAKMTIvMzEvMjAxMgkAAAABMBYl/reWLdcIOFYx/5Yt1wgjQ0lRLlRTRTo0MTg1LklRX0lOVEVSRVNUX0VYUC5GWTIwMDIBAAAA51wNAAIAAAAELTc1NwEIAAAABQAAAAExAQAAAAkzNTE2MTk3MzADAAAAAjc5AgAAAAI4MgQAAAABMAcAAAAJOC8zMC8yMDE5CAAAAAkzLzMxLzIwMDIJAAAAATDBRKS1li3XCNSayP+WLdcIHkNJUS5UU0U6NDYxMy5JUV9QRU5TSU9OLkZZMjAwOQEAAAAQXQ0AAgAAAAQ3MjkxAQgAAAAFAAAAATEBAAAACjEzODY3MjQzNTkDAAAAAjc5AgAAAAQxMjEzBAAAAAEwBwAAAAk4LzMwLzIwMTkIAAAACTMvMzEvMjAwOQkAAAABMM30/r2WLdcI5MwJ/pYt1wgqQ0lRLk5ZU0U6TFlCLklRX09USEVSX1VOVVNVQUxfU1VQUEwuRlkyMDEzAQAAAGgXDAADAAAAAABYyHW5li3XCGll+v6WLdcIGUNJUS5OWVNFOkhYTC5JUV9BRC5GWTIwMDgBAAAA8T8EAAIAAAAGLTQxOS40AQgAAAAFAAAAATEBAAAACjE0MjgzNzcxNTgDAAAAAzE2MAIAAAAEMTA3NQQAAAABMAcAAAAJOC8zMC8yMDE5CAAAAAoxMi8zMS8yMDA4CQAAAAEwcfuOupYt1wi4hsT+li3XCB9DSVEuVFNFOjQ2MTIuSVFfRUJJVF9JTlQuRlkyMDE4AQAAAKdXDQACAAAACTYx</t>
  </si>
  <si>
    <t>LjQ2MzkxNwEIAAAABQAAAAExAQAAAAoxOTUyMjg0NzQ1AwAAAAI3OQIAAAAENDE4OQQAAAABMAcAAAAJOC8zMC8yMDE5CAAAAAoxMi8zMS8yMDE4CQAAAAEwpA3utpYt1wg7CXD/li3XCClDSVEuVFNFOjM0MDUuSVFfQVNTRVRfV1JJVEVET1dOX0NGLkZZMjAwNwEAAADyVQ0AAgAAAAQyMzI4AQgAAAAFAAAAATEBAAAACTYzOTQ0MDU5NAMAAAACNzkCAAAABDIwMTkEAAAAATAHAAAACTgvMzAvMjAxOQgAAAAJMy8zMS8yMDA3CQAAAAEweQytv5Yt1wiDBP39li3XCCJDSVEuREI6QkFTLklRX0NPTU1PTl9JU1NVRUQuRlkyMDE0AQAAAGrXBQADAAAAAABsfGi4li3XCGaeJf+WLdcIIUNJUS5UU0U6MzQwNS5JUV9FQVJOSU5HX0NPLkZZMjAxNwEAAADyVQ0AAgAAAAU1NDQ4NwEIAAAABQAAAAExAQAAAAoxODgxMjgxMTc0AwAAAAI3OQIAAAABNwQAAAABMAcAAAAJOC8zMC8yMDE5CAAAAAoxMi8zMS8yMDE3CQAAAAEwMSe4vpYt1wiiXQD+li3XCCBDSVEuRU5YVEJSOlNPTEIuSVFfR0FfRVhQLkZZMjAxOAEAAADtwwUAAgAAAAQxMDA2AQgAAAAFAAAAATEBAAAACjE5NTI1NTA5ODYDAAAAAjUwAgAAAAUyMTU2MgQAAAABMAcAAAAJOC8zMC8yMDE5CAAAAAoxMi8zMS8yMDE4CQAAAAEw5kHht5Yt1wg1NUT/li3XCBpDSVEuREI6QkFTLklRX0NBUEVYLkZZMjAxMQEAAABq1wUAAgAAAAUtMzQxMAEIAAAABQAAAAEx</t>
  </si>
  <si>
    <t>AQAAAAoxNTg5NDM1ODA0AwAAAAI1MAIAAAAEMjAyMQQAAAABMAcAAAAJOC8zMC8yMDE5CAAAAAoxMi8zMS8yMDExCQAAAAEwkSyFuZYt1wh/2g//li3XCCNDSVEuREI6QkFTLklRX0xUX0RFQlRfRVFVSVRZLkZZMjAxNAEAAABq1wUAAgAAAAY0NC40ODMBCAAAAAUAAAABMQEAAAAKMTc3NzkyMjMxMAMAAAACNTACAAAABDQwODUEAAAAATAHAAAACTgvMzAvMjAxOQgAAAAKMTIvMzEvMjAxNAkAAAABMArvGbWWLdcI1O2j/5Yt1wghQ0lRLkVOWFRCUjpTT0xCLklRX0xUX0RFQlQuRlkyMDA5AQAAAO3DBQACAAAABDI2MjEBCAAAAAUAAAABMQEAAAAKMTQ1MjUzNjk4MwMAAAACNTACAAAABDEwNDkEAAAAATAHAAAACTgvMzAvMjAxOQgAAAAKMTIvMzEvMjAwOQkAAAABMC7X/beWLdcIMA0o/5Yt1wgnQ0lRLlRTRTozNDA1LklRX01BUktFVENBUC4yMDEyLzMvMzEuSlBZAQAAAPJVDQACAAAADTQwNzg3Ni4xNzY0NTIBBgAAAAUAAAABMQEAAAAKMTUwNzU1NDI5NgMAAAACNzkCAAAABjEwMDA1NAQAAAABMAcAAAAJMy8zMS8yMDEyeaT02pYt1wg3em8Oly3XCCJDSVEuVFNFOjM0MDIuSVFfR0FJTl9JTlZFU1QuRlkyMDE5AQAAALhVDQACAAAABS0xMjk4AQgAAAAFAAAAATEBAAAACjE5Njk2MDEyMjcDAAAAAjc5AgAAAAI2MgQAAAABMAcAAAAJOC8zMC8yMDE5CAAAAAkzLzMxLzIwMTkJAAAAATBuEuS8li3XCJa9</t>
  </si>
  <si>
    <t>cf6WLdcII0NJUS5FTlhUQlI6U09MQi5JUV9NQUNISU5FUlkuRlkyMDA5AQAAAO3DBQACAAAABDgzNjQBCAAAAAUAAAABMQEAAAAKMTQ1MjUzNjk4MwMAAAACNTACAAAABDMxMTQEAAAAATAHAAAACTgvMzAvMjAxOQgAAAAKMTIvMzEvMjAwOQkAAAABMC7X/beWLdcI7soj/5Yt1wgnQ0lRLlRTRTozNDA1LklRX0NIQU5HRV9JTlZFTlRPUlkuRlkyMDE3AQAAAPJVDQACAAAABi0xMzYwMQEIAAAABQAAAAExAQAAAAoxODgxMjgxMTc0AwAAAAI3OQIAAAAEMjA5OQQAAAABMAcAAAAJOC8zMC8yMDE5CAAAAAoxMi8zMS8yMDE3CQAAAAEwMSe4vpYt1whiCgn+li3XCCdDSVEuTllTRTpIWEwuSVFfQ0FTSF9PUEVSLkZZMjAxMi4uLi5KUFkBAAAA8T8EAAIAAAAJMjAxMDEuNDM4AQgAAAAFAAAAATEBAAAACjE3MTc3NzYwOTQDAAAAAjc5AgAAAAQyMDA2BAAAAAEwBwAAAAk4LzMwLzIwMTkIAAAACjEyLzMxLzIwMTIJAAAAATDLHaS1li3XCIS2vv+WLdcIKkNJUS5UU0U6MzQwMi5JUV9UT1RBTF9DT01NT05fRVFVSVRZLkZZMjAwOAEAAAC4VQ0AAgAAAAY1OTMxNTkBCAAAAAUAAAABMQEAAAAKMTA1Nzg4ODI2MgMAAAACNzkCAAAABDEwMDYEAAAAATAHAAAACTgvMzAvMjAxOQgAAAAJMy8zMS8yMDA4CQAAAAEwRXoAvpYt1whKrD/+li3XCCBDSVEuVFNFOjM0MDUuSVFfTFRfSU5WRVNULkZZMjAxMgEAAADyVQ0AAgAA</t>
  </si>
  <si>
    <t>AAU4MjAyMgEIAAAABQAAAAExAQAAAAoxNTU0MzM3MjQyAwAAAAI3OQIAAAAEMTA1NAQAAAABMAcAAAAJOC8zMC8yMDE5CAAAAAkzLzMxLzIwMTIJAAAAATBUga2/li3XCNXoBv6WLdcIIENJUS5UU0U6NDYxMy5JUV9JTlZFTlRPUlkuRlkyMDE4AQAAABBdDQACAAAABTY2NTk5AQgAAAAFAAAAATEBAAAACjE4OTUxODM3ODEDAAAAAjc5AgAAAAQxMDQzBAAAAAEwBwAAAAk4LzMwLzIwMTkIAAAACTMvMzEvMjAxOAkAAAABMF4sAL6WLdcIhkhj/pYt1wgoQ0lRLlRTRTo0MTg1LklRX1RPVEFMX0RFQlRfSVNTVUVELkZZMjAwOQEAAADnXA0AAwAAAAAA143dw5Yt1wh2ba39li3XCB1DSVEuVFNFOjM0MDIuSVFfR0FfRVhQLkZZMjAxNAEAAAC4VQ0AAwAAAAAAUi/ovJYt1wiBN0b+li3XCCFDSVEuVFNFOjM0MDUuSVFfTkVUX0NIQU5HRS5GWTIwMTEBAAAA8lUNAAIAAAAFMTMwMTABCAAAAAUAAAABMQEAAAAKMTQ3MzMzNDU1NwMAAAACNzkCAAAABDIwOTMEAAAAATAHAAAACTgvMzAvMjAxOQgAAAAJMy8zMS8yMDExCQAAAAEwVIGtv5Yt1wjYwQb+li3XCClDSVEuVFNFOjQ2MTIuSVFfREVCVF9FUVVJVl9ORVRfUEJPLkZZMjAxMAEAAACnVw0AAgAAAAUxNjI3MQEIAAAABQAAAAExAQAAAAoxMzg4MTUwNzM4AwAAAAI3OQIAAAAFMjE2NzkEAAAAATAHAAAACTgvMzAvMjAxOQgAAAAJMy8zMS8yMDEwCQAAAAEw8V7K</t>
  </si>
  <si>
    <t>v5Yt1wigxsX9li3XCCJDSVEuTllTRTpERC5JUV9HUk9TU19NQVJHSU4uRlkyMDE1AQAAALi5CwACAAAABzIyLjY0MzQBCAAAAAUAAAABMQEAAAAKMTg3NDYyNzU5NQMAAAADMTYwAgAAAAQ0MDc0BAAAAAEwBwAAAAk4LzMwLzIwMTkIAAAACjEyLzMxLzIwMTUJAAAAATDOd7S1li3XCF8wfv+WLdcIJUNJUS5UU0U6MzQwMi5JUV9CQVNJQ19FUFNfRVhDTC5GWTIwMTgBAAAAuFUNAAIAAAAJNTkuOTY5NDM4AQgAAAAFAAAAATEBAAAACjE4OTQ4MzIyNjEDAAAAAjc5AgAAAAQzMDY0BAAAAAEwBwAAAAk4LzMwLzIwMTkIAAAACTMvMzEvMjAxOAkAAAABMHnr47yWLdcIa02E/pYt1wgZQ0lRLk5ZU0U6TFlCLklRX0FELkZZMjAwNwEAAABoFwwAAgAAAAQtODk0AQgAAAAFAAAAATEBAAAACjE0MjU1OTI0MzYDAAAAAzE2MAIAAAAEMTA3NQQAAAABMAcAAAAJOC8zMC8yMDE5CAAAAAoxMi8zMS8yMDA3CQAAAAEwxiopupYt1wj0Mtv+li3XCCdDSVEuRU5YVEJSOlNPTEIuSVFfT1RIRVJfTElBQl9MVC5GWTIwMTQBAAAA7cMFAAIAAAAEMTA1OAEIAAAABQAAAAExAQAAAAoxNzgzOTI0NjE2AwAAAAI1MAIAAAAEMTA2MgQAAAABMAcAAAAJOC8zMC8yMDE5CAAAAAoxMi8zMS8yMDE0CQAAAAEwCabgt5Yt1wgXiBj/li3XCCNDSVEuTllTRTpIWEwuSVFfQkVUQV8xWVIuMjAxMC8xMi8zMQEAAADxPwQAAgAAABAxLjY5OTc5</t>
  </si>
  <si>
    <t>MjQ4NTU3NzMzAJQ/0tuWLdcIun/1/5Yt1wgbQ0lRLk5ZU0U6SFhMLklRX0VCSVQuRlkyMDA3AQAAAPE/BAACAAAABTEzNC44AQgAAAAFAAAAATEBAAAACjEzMjQzMDg3NzgDAAAAAzE2MAIAAAADNDAwBAAAAAEwBwAAAAk4LzMwLzIwMTkIAAAACjEyLzMxLzIwMDcJAAAAATBVrqC6li3XCI/Uvf6WLdcIHENJUS5UU0U6MzQwNS5JUV9FQklUQS5GWTIwMTQBAAAA8lUNAAIAAAAFNTMxNzQBCAAAAAUAAAABMQEAAAAKMTcyNzI4MzM2NgMAAAACNzkCAAAABjEwMDY4OQQAAAABMAcAAAAJOC8zMC8yMDE5CAAAAAoxMi8zMS8yMDE0CQAAAAEwULK3vpYt1whnmzD+li3XCCBDSVEuVFNFOjM0MDEuSVFfQ0hBTkdFX0FSLkZZMjAxNwEAAADCVQ0AAgAAAAQ1MjUzAQgAAAAFAAAAATEBAAAACjE4NDc5NzcwMTgDAAAAAjc5AgAAAAQyMDE4BAAAAAEwBwAAAAk4LzMwLzIwMTkIAAAACTMvMzEvMjAxNwkAAAABMFv6sruWLdcI5jKV/pYt1wgjQ0lRLlRTRTozNDA1LklRX09USEVSX0VRVUlUWS5GWTIwMTYBAAAA8lUNAAIAAAAFMzcyNDABCAAAAAUAAAABMQEAAAAKMTgzNDc3MTcyOAMAAAACNzkCAAAABDEwMjgEAAAAATAHAAAACTgvMzAvMjAxOQgAAAAKMTIvMzEvMjAxNgkAAAABME3/t76WLdcIOF4x/pYt1wguQ0lRLk5ZU0U6TFlCLklRX01JTk9SSVRZX0lOVEVSRVNUX1RPVEFMLkZZMjAxNwEAAABoFwwAAgAAAAEx</t>
  </si>
  <si>
    <t>AQgAAAAFAAAAATEBAAAACjE5NDY0MTE3MTcDAAAAAzE2MAIAAAAEMTMxMgQAAAABMAcAAAAJOC8zMC8yMDE5CAAAAAoxMi8zMS8yMDE3CQAAAAEwD1kPuZYt1wjRLQD/li3XCBpDSVEuVFNFOjM0MDUuSVFfUkVWLkZZMjAxNwEAAADyVQ0AAgAAAAY1MTg0NDIBCAAAAAUAAAABMQEAAAAKMTg4MTI4MTE3NAMAAAACNzkCAAAAAzExMgQAAAABMAcAAAAJOC8zMC8yMDE5CAAAAAoxMi8zMS8yMDE3CQAAAAEwTf+3vpYt1whf6Sn+li3XCCBDSVEuVFNFOjQ2MTIuSVFfVE9UQUxfUkVWLkZZMjAwMwEAAACnVw0AAgAAAAYxOTc4MzQBCAAAAAUAAAABMQEAAAAKMTMyMjgzMTAzNwMAAAACNzkCAAAAAjI4BAAAAAEwBwAAAAk4LzMwLzIwMTkIAAAACTMvMzEvMjAwMwkAAAABMJczA7OWLdcINePK/5Yt1wgmQ0lRLlRTRTozNDAyLklRX1NBTEVTX01BUktFVElORy5GWTIwMTIBAAAAuFUNAAIAAAAFMjU2NjQBCAAAAAUAAAABMQEAAAAKMTU1NDMzNzIzMQMAAAACNzkCAAAABTIxNTYxBAAAAAEwBwAAAAk4LzMwLzIwMTkIAAAACTMvMzEvMjAxMgkAAAABMEgI6LyWLdcIO+9K/pYt1wgkQ0lRLk5ZU0U6SFhMLklRX0NVUlJFTlRfUkFUSU8uRlkyMDE4AQAAAPE/BAACAAAACDIuMDY4NTY0AQgAAAAFAAAAATEBAAAACjE5NDM5MzQ1NDADAAAAAzE2MAIAAAAENDAzMAQAAAABMAcAAAAJOC8zMC8yMDE5CAAAAAoxMi8zMS8y</t>
  </si>
  <si>
    <t>MDE4CQAAAAEwJ1MZtZYt1wgBtpT/li3XCB5DSVEuVFNFOjM0MDUuSVFfU1RfREVCVC5GWTIwMTYBAAAA8lUNAAIAAAAENzYyNgEIAAAABQAAAAExAQAAAAoxODM0NzcxNzI4AwAAAAI3OQIAAAAEMTA0NgQAAAABMAcAAAAJOC8zMC8yMDE5CAAAAAoxMi8zMS8yMDE2CQAAAAEwTf+3vpYt1whC9BD+li3XCCVDSVEuVFNFOjQwNjMuSVFfU1RfREVCVF9SRVBBSUQuRlkyMDA5AQAAAONXDQACAAAABS0zNDU5AQgAAAAFAAAAATEBAAAACjEzODI3NjM3MzMDAAAAAjc5AgAAAAQyMDQ0BAAAAAEwBwAAAAk4LzMwLzIwMTkIAAAACTMvMzEvMjAwOQkAAAABMMs41MCWLdcIQ6vr/ZYt1wgrQ0lRLlRTRTozNDA1LklRX1JFVFVSTl9DT01NT05fRVFVSVRZLkZZMjAxNwEAAADyVQ0AAgAAAAYxMC4wMTcBCAAAAAUAAAABMQEAAAAKMTg4MTI4MTE3NAMAAAACNzkCAAAABTMzMzIwBAAAAAEwBwAAAAk4LzMwLzIwMTkIAAAACjEyLzMxLzIwMTcJAAAAATCyd5m2li3XCBiJc/+WLdcII0NJUS5UU0U6NDA2My5JUV9JTlRFUkVTVF9FWFAuRlkyMDEwAQAAAONXDQACAAAABC03NjcBCAAAAAUAAAABMQEAAAAKMTU1NDE4OTg2MAMAAAACNzkCAAAAAjgyBAAAAAEwBwAAAAk4LzMwLzIwMTkIAAAACTMvMzEvMjAxMAkAAAABMMs41MCWLdcIm+7i/5Yt1wgkQ0lRLk5ZU0U6REQuSVFfQkFTSUNfRVBTX0VYQ0wuRlkyMDA4AQAAALi5</t>
  </si>
  <si>
    <t>CwACAAAACDEuNzc2NjU1AQgAAAAFAAAAATEBAAAACjE0MzAzNzAzMzADAAAAAzE2MAIAAAAEMzA2NAQAAAABMAcAAAAJOC8zMC8yMDE5CAAAAAoxMi8zMS8yMDA4CQAAAAEwCd/Pu5Yt1wiXapb+li3XCCFDSVEuTllTRTpIWEwuSVFfQ0FTSF9FUVVJVi5GWTIwMTEBAAAA8T8EAAIAAAAENDkuNQEIAAAABQAAAAExAQAAAAoxNjU3MDQxODQwAwAAAAMxNjACAAAABDEwOTYEAAAAATAHAAAACTgvMzAvMjAxOQgAAAAKMTIvMzEvMjAxMQkAAAABMCQdkbqWLdcIODO//pYt1wglQ0lRLlRTRTo0NjEyLklRX1JFVFVSTl9DQVBJVEFMLkZZMjAwOQEAAACnVw0AAgAAAAYxLjExOTcBCAAAAAUAAAABMQEAAAAKMTM4ODE1MTQzNAMAAAACNzkCAAAABDQzNjMEAAAAATAHAAAACTgvMzAvMjAxOQgAAAAJMy8zMS8yMDA5CQAAAAEwur/ttpYt1wiVA3n/li3XCCNDSVEuRU5YVEJSOlNPTEIuSVFfVE9UQUxfUkVWLkZZMjAxNgEAAADtwwUAAgAAAAUxMDA0NAEIAAAABQAAAAExAQAAAAoxODgxNDg5Njc2AwAAAAI1MAIAAAACMjgEAAAAATAHAAAACTgvMzAvMjAxOQgAAAAKMTIvMzEvMjAxNgkAAAABMALM4LeWLdcIEbVH/5Yt1wgnQ0lRLkRCOkJBUy5JUV9DT01NT05fUFJFRl9ESVZfQ0YuRlkyMDA4AQAAAGrXBQADAAAAAADsaIS5li3XCFyBBf+WLdcIKUNJUS5OWVNFOkRELklRX0NVUlJFTlRfUE9SVF9MRUFTRVMuRlky</t>
  </si>
  <si>
    <t>MDA5AQAAALi5CwADAAAAAACzBtC7li3XCAABp/6WLdcII0NJUS5UU0U6MzQwMS5JUV9UT1RBTF9SRUNFSVYuRlkyMDE4AQAAAMJVDQACAAAABjE5MDMyNAEIAAAABQAAAAExAQAAAAoxODk0MDg0NjYwAwAAAAI3OQIAAAAEMTAwMQQAAAABMAcAAAAJOC8zMC8yMDE5CAAAAAkzLzMxLzIwMTgJAAAAATBb+rK7li3XCGf7of6WLdcIHUNJUS5UU0U6MzQwMi5JUV9DT01NT04uRlkyMDEwAQAAALhVDQACAAAABTk2OTM3AQgAAAAFAAAAATEBAAAACjEzODAyODY5NDYDAAAAAjc5AgAAAAQxMTAzBAAAAAEwBwAAAAk4LzMwLzIwMTkIAAAACTMvMzEvMjAxMAkAAAABMEnh57yWLdcItSZF/pYt1wglQ0lRLkVOWFRCUjpTT0xCLklRX0RBX1NVUFBMX0NGLkZZMjAxOAEAAADtwwUAAgAAAAM3MjQBCAAAAAUAAAABMQEAAAAKMTk1MjU1MDk4NgMAAAACNTACAAAABDIxNzEEAAAAATAHAAAACTgvMzAvMjAxOQgAAAAKMTIvMzEvMjAxOAkAAAABMOZB4beWLdcIreFM/5Yt1wgmQ0lRLk5ZU0U6TFlCLklRX1BFUklPRExFTkdUSF9JUy5GWTIwMTQBAAAAaBcMAAEAAAACMTIAMOQOuZYt1whwgQz/li3XCCNDSVEuRU5YVEJSOlNPTEIuSVFfTFRfSU5WRVNULkZZMjAxMwEAAADtwwUAAgAAAAM3MzQBCAAAAAUAAAABMQEAAAAKMTcyNjU5NDU2NAMAAAACNTACAAAABDEwNTQEAAAAATAHAAAACTgvMzAvMjAxOQgAAAAKMTIvMzEv</t>
  </si>
  <si>
    <t>MjAxMwkAAAABMPdM/reWLdcISGEt/5Yt1wglQ0lRLlRTRTozNDAxLklRX0RJTFVUX0VQU19FWENMLkZZMjAxNwEAAADCVQ0AAgAAAAoyMzEuMDkxMDIyAQgAAAAFAAAAATEBAAAACjE4NDc5NzcwMTgDAAAAAjc5AgAAAAMxNDIEAAAAATAHAAAACTgvMzAvMjAxOQgAAAAJMy8zMS8yMDE3CQAAAAEwW/qyu5Yt1whZraH+li3XCCNDSVEuVFNFOjQ2MTMuSVFfT1RIRVJfRVFVSVRZLkZZMjAxNgEAAAAQXQ0AAgAAAAUxNTY2NQEIAAAABQAAAAExAQAAAAoxNzk5MjQzMzExAwAAAAI3OQIAAAAEMTAyOAQAAAABMAcAAAAJOC8zMC8yMDE5CAAAAAkzLzMxLzIwMTYJAAAAATBsBQC+li3XCF0FQ/6WLdcIIkNJUS5UU0U6NDA2My5JUV9TQUxFX1BQRV9DRi5GWTIwMTIBAAAA41cNAAIAAAADNTEzAQgAAAAFAAAAATEBAAAACjE1NTQxODk4NTQDAAAAAjc5AgAAAAQyMDQyBAAAAAEwBwAAAAk4LzMwLzIwMTkIAAAACTMvMzEvMjAxMgkAAAABMGaH1MCWLdcIYoTk/ZYt1wgoQ0lRLlRTRTo0NjEyLklRX1RPVEFMX0RFQlRfSVNTVUVELkZZMjAxNgEAAACnVw0AAgAAAAwxOTUyMi42NjE3ODYBCAAAAAUAAAABMQEAAAAKMTgzNTAzODk4NQMAAAACNzkCAAAABDIxNjEEAAAAATAHAAAACTgvMzAvMjAxOQgAAAAKMTIvMzEvMjAxNgkAAAABMNmTJb+WLdcIggoe/pYt1wgcQ0lRLlRTRTo0MDYzLklRX0RBX0NGLkZZMjAxNAEA</t>
  </si>
  <si>
    <t>AADjVw0AAgAAAAU5MTQ0NQEIAAAABQAAAAExAQAAAAoxNjg2NjM4NDIwAwAAAAI3OQIAAAAEMjE2MAQAAAABMAcAAAAJOC8zMC8yMDE5CAAAAAkzLzMxLzIwMTQJAAAAATDjAFbBli3XCCkf5f2WLdcIIENJUS5OWVNFOkRELklRX1RPVEFMX0RFQlQuRlkyMDAwAQAAALi5CwACAAAABDk0NTABCAAAAAUAAAABMQEAAAAGMTI4NDc0AwAAAAMxNjACAAAABDQxNzMEAAAAATAHAAAACTgvMzAvMjAxOQgAAAAKMTIvMzEvMjAwMAkAAAABMHyBA7OWLdcIkFjn/5Yt1wgZQ0lRLk5ZU0U6SFhMLklRX0ZYLkZZMjAxOAEAAADxPwQAAgAAAAItNAEIAAAABQAAAAExAQAAAAoxOTQzOTM0NTQwAwAAAAMxNjACAAAABDIxNDQEAAAAATAHAAAACTgvMzAvMjAxOQgAAAAKMTIvMzEvMjAxOAkAAAABMMYqKbqWLdcI9dne/pYt1wggQ0lRLlRTRTozNDA1LklRX0NIQU5HRV9BUC5GWTIwMDkBAAAA8lUNAAIAAAAGLTE0MDYzAQgAAAAFAAAAATEBAAAACjEzODA1Mjc2NDMDAAAAAjc5AgAAAAQyMDE3BAAAAAEwBwAAAAk4LzMwLzIwMTkIAAAACTMvMzEvMjAwOQkAAAABMGkzrb+WLdcI3RUv/pYt1wgpQ0lRLkVOWFRCUjpTT0xCLklRX0xPQU5TX1JFQ0VJVl9MVC5GWTIwMTIBAAAA7cMFAAIAAAADNDI0AQgAAAAFAAAAATEBAAAACjE2NjcwNzc1MzMDAAAAAjUwAgAAAAQxMDUwBAAAAAEwBwAAAAk4LzMwLzIwMTkIAAAACjEyLzMx</t>
  </si>
  <si>
    <t>LzIwMTIJAAAAATAWJf63li3XCIP3KP+WLdcII0NJUS5EQjpCQVMuSVFfRElMVVRfRVBTX0VYQ0wuRlkyMDE1AQAAAGrXBQACAAAABDQuMzMBCAAAAAUAAAABMQEAAAAKMTgyOTI4MjY1NAMAAAACNTACAAAAAzE0MgQAAAABMAcAAAAJOC8zMC8yMDE5CAAAAAoxMi8zMS8yMDE1CQAAAAEwYqRouJYt1whB4Sn/li3XCCZDSVEuTllTRTpMWUIuSVFfQ0FTSF9BQ1FVSVJFX0NGLkZZMjAwNwEAAABoFwwAAgAAAAYtMTE0NzABCAAAAAUAAAABMQEAAAAKMTQyNTU5MjQzNgMAAAADMTYwAgAAAAQyMDU3BAAAAAEwBwAAAAk4LzMwLzIwMTkIAAAACjEyLzMxLzIwMDcJAAAAATDGKim6li3XCOdZ2/6WLdcIJENJUS5OWVNFOkxZQi5JUV9FUVVJVFlfTUVUSE9ELkZZMjAxMAEAAABoFwwAAgAAAAQyMDI0AQgAAAAFAAAAATEBAAAACjE1ODc1NTcxMDADAAAAAzE2MAIAAAAEMzA2MwQAAAABMAcAAAAJOC8zMC8yMDE5CAAAAAoxMi8zMS8yMDEwCQAAAAEwWnp1uZYt1widuOP+li3XCBtDSVEuVFNFOjM0MDUuSVFfQ09HUy5GWTIwMDABAAAA8lUNAAIAAAAGMjM1NjAzAQgAAAAFAAAAATEBAAAACDU0MzQ5OTY5AwAAAAI3OQIAAAACMzQEAAAAATAHAAAACTgvMzAvMjAxOQgAAAAJMy8zMS8yMDAwCQAAAAEwhloDs5Yt1wiNx9v/li3XCCBDSVEuVFNFOjQ2MTIuSVFfT1RIRVJfUkVWLkZZMjAxOAEAAACnVw0AAwAAAAAAMbsl</t>
  </si>
  <si>
    <t>v5Yt1wi8aPz9li3XCCdDSVEuRU5YVEJSOlNPTEIuSVFfRUJJVERBX01BUkdJTi5GWTIwMTYBAAAA7cMFAAIAAAAHMTguODM3MQEIAAAABQAAAAExAQAAAAoxODgxNDg5Njc2AwAAAAI1MAIAAAAENDA0NwQAAAABMAcAAAAJOC8zMC8yMDE5CAAAAAoxMi8zMS8yMDE2CQAAAAEwlfJptJYt1wjX4q7/li3XCCFDSVEuVFNFOjM0MDUuSVFfRUFSTklOR19DTy5GWTIwMTEBAAAA8lUNAAIAAAAFMjg4NjQBCAAAAAUAAAABMQEAAAAKMTQ3MzMzNDU1NwMAAAACNzkCAAAAATcEAAAAATAHAAAACTgvMzAvMjAxOQgAAAAJMy8zMS8yMDExCQAAAAEwW1qtv5Yt1wgmY/79li3XCCpDSVEuVFNFOjM0MDEuSVFfVE9UQUxfRVFVSVRZLkZZMjAxNy4uLi5KUFkBAAAAwlUNAAIAAAAGMzUxODI4AQgAAAAFAAAAATEBAAAACjE4NDc5NzcwMTgDAAAAAjc5AgAAAAQxMjc1BAAAAAEwBwAAAAk4LzMwLzIwMTkIAAAACTMvMzEvMjAxNwkAAAABMOnPo7WWLdcI7eK1/5Yt1wgpQ0lRLlRTRTo0MTg1LklRX09USEVSX05PTl9PUEVSX0VYUC5GWTIwMTABAAAA51wNAAIAAAAEMjQ5OAEIAAAABQAAAAExAQAAAAoxMzc0Mzc1NzEwAwAAAAI3OQIAAAADMzcxBAAAAAEwBwAAAAk4LzMwLzIwMTkIAAAACTMvMzEvMjAxMAkAAAABMLZrpLWWLdcIJ2PH/5Yt1wgrQ0lRLkVOWFRCUjpTT0xCLklRX0dXX0lOVEFOX0FNT1JUX0NGLkZZMjAwNwEA</t>
  </si>
  <si>
    <t>AADtwwUAAgAAAAI1MQEIAAAABQAAAAExAQAAAAk4MTQyMjUyMjYDAAAAAjUwAgAAAAQyMTgyBAAAAAEwBwAAAAk4LzMwLzIwMTkIAAAACjEyLzMxLzIwMDcJAAAAATArGWm4li3XCIJbGv+WLdcIF0NJUS5EQjpCQVMuSVFfR1AuRlkyMDEzAQAAAGrXBQACAAAABTE4MTE3AQgAAAAFAAAAATEBAAAACjE3MjEwNjkxOTYDAAAAAjUwAgAAAAIxMAQAAAABMAcAAAAJOC8zMC8yMDE5CAAAAAoxMi8zMS8yMDEzCQAAAAEwpHmFuZYt1whWBwf/li3XCCRDSVEuTllTRTpIWEwuSVFfTUFSS0VUQ0FQLjIwMTcvMTIvMzEBAAAA8T8EAAIAAAALNTU1NS43MDU0NDMBBgAAAAUAAAABMQEAAAAKMTg2MTkzOTg2MgMAAAADMTYwAgAAAAYxMDAwNTQEAAAAATAHAAAACjEyLzMxLzIwMTdHYrjali3XCJ3N9f+WLdcIJENJUS5UU0U6NDE4NS5JUV9DQVNIX0lOVEVSRVNULkZZMjAxOAEAAADnXA0AAgAAAAM5NzYBCAAAAAUAAAABMQEAAAAKMTg5MzY4MzExOAMAAAACNzkCAAAABDMwMjgEAAAAATAHAAAACTgvMzAvMjAxOQgAAAAJMy8zMS8yMDE4CQAAAAEwsvvUwJYt1wjfYuL9li3XCCFDSVEuREI6QkFTLklRX0JFVEFfMllSLjIwMDgvMTIvMzEBAAAAatcFAAIAAAAQMS4wNTkzNzc4NjA1NjU3NQCUP9Lbli3XCD8s9/+WLdcIMENJUS5UU0U6MzQwMi5JUV9UT1RBTF9PVVRTVEFORElOR19CU19EQVRFLkZZMjAxMQEAAAC4VQ0A</t>
  </si>
  <si>
    <t>AgAAAAcxNjI5LjM1AQQAAAAFAAAAATUBAAAACjE0NjA3MTc2ODECAAAABTI0MTUyBgAAAAEwSeHnvJYt1wi1G1D+li3XCCNDSVEuVFNFOjQwNjMuSVFfVE9UQUxfUkVDRUlWLkZZMjAxMgEAAADjVw0AAgAAAAYyNTczMDEBCAAAAAUAAAABMQEAAAAKMTU1NDE4OTg1NAMAAAACNzkCAAAABDEwMDEEAAAAATAHAAAACTgvMzAvMjAxOQgAAAAJMy8zMS8yMDEyCQAAAAEwZofUwJYt1wgIlOz9li3XCCpDSVEuVFNFOjQxODUuSVFfSU5DX1RBWF9QQVlfQ1VSUkVOVC5GWTIwMTgBAAAA51wNAAIAAAAEOTc5NAEIAAAABQAAAAExAQAAAAoxODkzNjgzMTE4AwAAAAI3OQIAAAAEMTA5NAQAAAABMAcAAAAJOC8zMC8yMDE5CAAAAAkzLzMxLzIwMTgJAAAAATCy+9TAli3XCJ1z6v2WLdcIJkNJUS5OWVNFOkRELklRX1RPVEFMX1JFVi5GWTIwMTYuLi4uSlBZAQAAALi5CwACAAAACTU2MjI0NDYuNQEIAAAABQAAAAExAQAAAAoxOTQ0MzM1NjU3AwAAAAI3OQIAAAACMjgEAAAAATAHAAAACTgvMzAvMjAxOQgAAAAKMTIvMzEvMjAxNgkAAAABMJgZarSWLdcIF0e1/5Yt1wgvQ0lRLlRTRTo0MDYzLklRX0lNUFVUX09QRVJfTEVBU0VfSU5UX0VYUC5GWTIwMDgBAAAA41cNAAMAAAAAANcR1MCWLdcIWWK4/ZYt1wgoQ0lRLlRTRTo0MTg1LklRX0dXX0lOVEFOX0FNT1JUX0NGLkZZMjAxMAEAAADnXA0AAwAAAAAAzLTdw5Yt1wha</t>
  </si>
  <si>
    <t>UbD9li3XCC5DSVEuVFNFOjQxODUuSVFfVE9UQUxfREVCVF9FQklUREFfQ0FQRVguRlkyMDE3AQAAAOdcDQACAAAACDQuNjY0MDg4AQgAAAAFAAAAATEBAAAACjE4NDc1Njg4MDEDAAAAAjc5AgAAAAUyMzMxMwQAAAABMAcAAAAJOC8zMC8yMDE5CAAAAAkzLzMxLzIwMTcJAAAAATDMjcG2li3XCD9RZP+WLdcII0NJUS5UU0U6MzQwNS5JUV9HUk9TU19NQVJHSU4uRlkyMDE0AQAAAPJVDQACAAAABzI4LjcxNzkBCAAAAAUAAAABMQEAAAAKMTcyNzI4MzM2NgMAAAACNzkCAAAABDQwNzQEAAAAATAHAAAACTgvMzAvMjAxOQgAAAAKMTIvMzEvMjAxNAkAAAABMMBQmbaWLdcIFyV7/5Yt1wgiQ0lRLk5ZU0U6REQuSVFfQkVUQV81WVIuMjAxMy8xMi8zMQEAAAC4uQsAAgAAABAyLjY2Nzg5MDczOTE2OTcyADGJuNqWLdcIL9Pz/5Yt1wgZQ0lRLlRTRTozNDA1LklRX1JFLkZZMjAwOQEAAADyVQ0AAgAAAAYxOTM5NzcBCAAAAAUAAAABMQEAAAAKMTM4MDUyNzY0MwMAAAACNzkCAAAABDEyMjIEAAAAATAHAAAACTgvMzAvMjAxOQgAAAAJMy8zMS8yMDA5CQAAAAEwaTOtv5Yt1wjg7i7+li3XCBpDSVEuVFNFOjQxODUuSVFfUkVWLkZZMjAxOQEAAADnXA0AAgAAAAY0OTY3NDYBCAAAAAUAAAABMQEAAAAKMTk2ODk5Nzk5OQMAAAACNzkCAAAAAzExMgQAAAABMAcAAAAJOC8zMC8yMDE5CAAAAAkzLzMxLzIwMTkJAAAAATCy</t>
  </si>
  <si>
    <t>+9TAli3XCLma6v2WLdcILkNJUS5UU0U6NDA2My5JUV9NSU5PUklUWV9JTlRFUkVTVF9UT1RBTC5GWTIwMDkBAAAA41cNAAIAAAAFMzg4NDYBCAAAAAUAAAABMQEAAAAKMTM4Mjc2MzczMwMAAAACNzkCAAAABDEzMTIEAAAAATAHAAAACTgvMzAvMjAxOQgAAAAJMy8zMS8yMDA5CQAAAAEwyzjUwJYt1wjgVvT9li3XCDRDSVEuVFNFOjM0MDEuSVFfVE9UQUxfT1VUU1RBTkRJTkdfRklMSU5HX0RBVEUuRlkyMDE5AQAAAMJVDQACAAAACjE5MS44MjAxNDQBBAAAAAUAAAABNQEAAAAKMTk2OTE1NDcxNwIAAAAFMjQxNTMGAAAAATB6IbO7li3XCH84mv6WLdcIIUNJUS5UU0U6NDE4NS5JUV9OSV9DT01QQU5ZLkZZMjAxMQEAAADnXA0AAgAAAAUyNzY3NwEIAAAABQAAAAExAQAAAAoxNDU4NTI2Mzc4AwAAAAI3OQIAAAAFNDE1NzEEAAAAATAHAAAACTgvMzAvMjAxOQgAAAAJMy8zMS8yMDExCQAAAAEwzLTdw5Yt1wjUbdf9li3XCCNDSVEuVFNFOjQ2MTMuSVFfRUJJVEFfTUFSR0lOLkZZMjAxNAEAAAAQXQ0AAgAAAAY5Ljc4MzMBCAAAAAUAAAABMQEAAAAKMTY4NjYzODIxMQMAAAACNzkCAAAABDQ0MTkEAAAAATAHAAAACTgvMzAvMjAxOQgAAAAJMy8zMS8yMDE0CQAAAAEwlMWZtpYt1whczIz/li3XCCJDSVEuTllTRTpIWEwuSVFfTEVWRVJFRF9GQ0YuRlkyMDA4AQAAAPE/BAACAAAABi05Mi4zNQEIAAAABQAAAAEx</t>
  </si>
  <si>
    <t>AQAAAAoxNDI4Mzc3MTU4AwAAAAMxNjACAAAABDQ0MjIEAAAAATAHAAAACTgvMzAvMjAxOQgAAAAKMTIvMzEvMjAwOAkAAAABMHAij7qWLdcIhFS6/pYt1wgiQ0lRLlRTRTo0NjEzLklRX0FTU0VUX1RVUk5TLkZZMjAxNQEAAAAQXQ0AAgAAAAgwLjgyMzcyNgEIAAAABQAAAAExAQAAAAoxNzQ1OTE2NjY5AwAAAAI3OQIAAAAENDE3NwQAAAABMAcAAAAJOC8zMC8yMDE5CAAAAAkzLzMxLzIwMTUJAAAAATCUxZm2li3XCPEOfP+WLdcIHkNJUS5OWVNFOkxZQi5JUV9TVF9ERUJULkZZMjAxMwEAAABoFwwAAgAAAAI1OAEIAAAABQAAAAExAQAAAAoxNzc2NDQxODY3AwAAAAMxNjACAAAABDEwNDYEAAAAATAHAAAACTgvMzAvMjAxOQgAAAAKMTIvMzEvMjAxMwkAAAABMFjIdbmWLdcIUiLh/pYt1wgmQ0lRLlRTRTozNDAyLklRX0xPQU5TX1JFQ0VJVl9MVC5GWTIwMTMBAAAAuFUNAAIAAAADOTI5AQgAAAAFAAAAATEBAAAACjE2MjU0NTc2MDUDAAAAAjc5AgAAAAQxMDUwBAAAAAEwBwAAAAk4LzMwLzIwMTkIAAAACTMvMzEvMjAxMwkAAAABMFIv6LyWLdcI0Xpm/pYt1wgjQ0lRLlRTRTo0NjEzLklRX0dST1NTX01BUkdJTi5GWTIwMTcBAAAAEF0NAAIAAAAHMzMuODA5NQEIAAAABQAAAAExAQAAAAoxODQ5MDI2OTA3AwAAAAI3OQIAAAAENDA3NAQAAAABMAcAAAAJOC8zMC8yMDE5CAAAAAkzLzMxLzIwMTcJAAAAATCU</t>
  </si>
  <si>
    <t>xZm2li3XCBhohv+WLdcIHkNJUS5OWVNFOkxZQi5JUV9aX1NDT1JFLkZZMjAxMQEAAABoFwwAAgAAAAg0LjEzMDYyNwEIAAAABQAAAAExAQAAAAoxNjU5Mzg0NjEyAwAAAAMxNjACAAAABjEwMDEyMwQAAAABMAcAAAAJOC8zMC8yMDE5CAAAAAoxMi8zMS8yMDExCQAAAAEwHHoZtZYt1wiWiZ3/li3XCCVDSVEuVFNFOjM0MDEuSVFfT1RIRVJfQ0xfU1VQUEwuRlkyMDE2AQAAAMJVDQACAAAABTQyNDk0AQgAAAAFAAAAATEBAAAACjE4NDc2MzYwODIDAAAAAjc5AgAAAAQxMDU3BAAAAAEwBwAAAAk4LzMwLzIwMTkIAAAACTMvMzEvMjAxNgkAAAABMH3TsruWLdcIvGSD/pYt1wghQ0lRLlRTRTo0NjEyLklRX1RPVEFMX0RFQlQuRlkyMDA1AQAAAKdXDQACAAAABTM2ODk1AQgAAAAFAAAAATEBAAAACTIzNzM5MjA4OAMAAAACNzkCAAAABDQxNzMEAAAAATAHAAAACTgvMzAvMjAxOQgAAAAJMy8zMS8yMDA1CQAAAAEwqYNRs5Yt1wheseP/li3XCCRDSVEuRU5YVEJSOlNPTEIuSVFfT1RIRVJfT1BFUi5GWTIwMTgBAAAA7cMFAAIAAAADMTQxAQgAAAAFAAAAATEBAAAACjE5NTI1NTA5ODYDAAAAAjUwAgAAAAMyNjAEAAAAATAHAAAACTgvMzAvMjAxOQgAAAAKMTIvMzEvMjAxOAkAAAABMOZB4beWLdcIpB43/5Yt1wgZQ0lRLlRTRTozNDA1LklRX05JLkZZMjAxMAEAAADyVQ0AAgAAAAUxNjMxNQEIAAAABQAAAAExAQAA</t>
  </si>
  <si>
    <t>AAoxNDczMzM0NjIyAwAAAAI3OQIAAAACMTUEAAAAATAHAAAACTgvMzAvMjAxOQgAAAAJMy8zMS8yMDEwCQAAAAEwW1qtv5Yt1wh9aOH/li3XCDFDSVEuVFNFOjQ2MTIuSVFfQ0hBTkdFX05FVF9XT1JLSU5HX0NBUElUQUwuRlkyMDE2AQAAAKdXDQADAAAAAADZkyW/li3XCCFCLf6WLdcIJkNJUS5EQjpCQVMuSVFfRklYRURfQVNTRVRfVFVSTlMuRlkyMDE1AQAAAGrXBQACAAAACDIuODg5ODU5AQgAAAAFAAAAATEBAAAACjE4MjkyODI2NTQDAAAAAjUwAgAAAAQ0MDY2BAAAAAEwBwAAAAk4LzMwLzIwMTkIAAAACjEyLzMxLzIwMTUJAAAAATAK7xm1li3XCKNXqP+WLdcIHkNJUS5OWVNFOkxZQi5JUV9XSVBfSU5WLkZZMjAxNQEAAABoFwwAAgAAAAMxNDgBCAAAAAUAAAABMQEAAAAKMTg3NTY1OTk3NwMAAAADMTYwAgAAAAQzMjE5BAAAAAEwBwAAAAk4LzMwLzIwMTkIAAAACjEyLzMxLzIwMTUJAAAAATAw5A65li3XCFvPDP+WLdcIGUNJUS5UU0U6MzQwMS5JUV9BRC5GWTIwMTUBAAAAwlUNAAIAAAAHLTY5NzY0OQEIAAAABQAAAAExAQAAAAoxODQ3NjM2MDc4AwAAAAI3OQIAAAAEMTA3NQQAAAABMAcAAAAJOC8zMC8yMDE5CAAAAAkzLzMxLzIwMTUJAAAAATCQq7K7li3XCE9fjP6WLdcIKkNJUS5FTlhUQlI6U09MQi5JUV9NQVJLRVRDQVAuMjAxMC8zLzMxLkpQWQEAAADtwwUAAgAAAA03OTEwNTcuMzI0MjY0</t>
  </si>
  <si>
    <t>AQYAAAAFAAAAATEBAAAACjEzNjY5Nzg2MjMDAAAAAjc5AgAAAAYxMDAwNTQEAAAAATAHAAAACTMvMzEvMjAxMIt99NqWLdcI7jxwDpct1wghQ0lRLlRTRTo0MDYzLklRX1NHQV9NQVJHSU4uRlkyMDExAQAAAONXDQACAAAABjguNTQwNAEIAAAABQAAAAExAQAAAAoxNTU0MTg5Nzg4AwAAAAI3OQIAAAAENDM3NQQAAAABMAcAAAAJOC8zMC8yMDE5CAAAAAkzLzMxLzIwMTEJAAAAATDhSu22li3XCCufZP+WLdcIJkNJUS5UU0U6NDE4NS5JUV9JTlZFU1RfTE9BTlNfQ0YuRlkyMDE1AQAAAOdcDQACAAAAAzE4OAEIAAAABQAAAAExAQAAAAoxNzQzNTE5Mjg2AwAAAAI3OQIAAAAEMjAzMgQAAAABMAcAAAAJOC8zMC8yMDE5CAAAAAkzLzMxLzIwMTUJAAAAATAxr9TAli3XCM+1tv2WLdcIJUNJUS5OWVNFOkRELklRX05FVF9ERUJUX0VCSVREQS5GWTIwMTEBAAAAuLkLAAIAAAAIMi4zMzg2ODEBCAAAAAUAAAABMQEAAAAKMTY1ODMxNjE3MAMAAAADMTYwAgAAAAQ0MTkzBAAAAAEwBwAAAAk4LzMwLzIwMTkIAAAACjEyLzMxLzIwMTEJAAAAATDOd7S1li3XCD5Mgv+WLdcIMENJUS5UU0U6MzQwMS5JUV9UT1RBTF9PVVRTVEFORElOR19CU19EQVRFLkZZMjAwOAEAAADCVQ0AAgAAAAcxOTYuODQ3AQQAAAAFAAAAATUBAAAACjEwNTg5MTUwMDYCAAAABTI0MTUyBgAAAAEwYTnkvJYt1wiei3z+li3XCCZDSVEuTllTRTpM</t>
  </si>
  <si>
    <t>WUIuSVFfQ0FTSF9BQ1FVSVJFX0NGLkZZMjAxNAEAAABoFwwAAwAAAAAAPb0OuZYt1wgMKO3+li3XCCRDSVEuVFNFOjM0MDEuSVFfQ1VSUkVOQ1lfR0FJTi5GWTIwMTQBAAAAwlUNAAMAAAAAAJpVjbyWLdcIGYZ+/pYt1wgbQ0lRLlRTRTo0NjEyLklRX0dQUEUuRlkyMDE3AQAAAKdXDQADAAAAAADZkyW/li3XCGsmDf6WLdcII0NJUS5OWVNFOkRELklRX0VRVUlUWV9NRVRIT0QuRlkyMDEzAQAAALi5CwACAAAABDQ1MDEBCAAAAAUAAAABMQEAAAAKMTc3NTkzMDIxNQMAAAADMTYwAgAAAAQzMDYzBAAAAAEwBwAAAAk4LzMwLzIwMTkIAAAACjEyLzMxLzIwMTMJAAAAATDS8NC7li3XCCBwlP6WLdcILkNJUS5OWVNFOkhYTC5JUV9UT1RBTF9MSUFCX1RPVEFMX0FTU0VUUy5GWTIwMTMBAAAA8T8EAAIAAAAHMzYuODAwOAEIAAAABQAAAAExAQAAAAoxNzc0NzMwMTM1AwAAAAMxNjACAAAABDQxODgEAAAAATAHAAAACTgvMzAvMjAxOQgAAAAKMTIvMzEvMjAxMwkAAAABMAYFGbWWLdcIwRSd/5Yt1wggQ0lRLk5ZU0U6SFhMLklRX0xUX0lOVkVTVC5GWTIwMTQBAAAA8T8EAAIAAAAEMzQuMgEIAAAABQAAAAExAQAAAAoxODI3MTQzODMxAwAAAAMxNjACAAAABDEwNTQEAAAAATAHAAAACTgvMzAvMjAxOQgAAAAKMTIvMzEvMjAxNAkAAAABMOm1KLqWLdcISmW0/pYt1wgtQ0lRLlRTRTo0MTg1LklRX0RFRl9UQVhfQVNT</t>
  </si>
  <si>
    <t>RVRTX0NVUlJFTlQuRlkyMDE4AQAAAOdcDQADAAAAAACy+9TAli3XCCjd2f2WLdcIJUNJUS5EQjpCQVMuSVFfTUFSS0VUQ0FQLjIwMDkvMy8zMS5KUFkBAAAAatcFAAIAAAAOMjc1MzYyNy42MDM1NjUBBgAAAAUAAAABMQEAAAAJODA1NDM2ODQ1AwAAAAI3OQIAAAAGMTAwMDU0BAAAAAEwBwAAAAkzLzMxLzIwMDl5pPTali3XCOOKcA6XLdcIJ0NJUS5FTlhUQlI6U09MQi5JUV9JTVBBSVJNRU5UX0dXLkZZMjAxMwEAAADtwwUAAwAAAAAA90z+t5Yt1wi22iT/li3XCCJDSVEuTllTRTpIWEwuSVFfQVNTRVRfVFVSTlMuRlkyMDEyAQAAAPE/BAACAAAACDEuMDU5NDc5AQgAAAAFAAAAATEBAAAACjE3MTc3NzYwOTQDAAAAAzE2MAIAAAAENDE3NwQAAAABMAcAAAAJOC8zMC8yMDE5CAAAAAoxMi8zMS8yMDEyCQAAAAEwBgUZtZYt1wgiD5//li3XCChDSVEuVFNFOjQxODUuSVFfVE9UQUxfREVCVF9FUVVJVFkuRlkyMDEwAQAAAOdcDQACAAAABjUuNjQ4NQEIAAAABQAAAAExAQAAAAoxMzc0Mzc1NzEwAwAAAAI3OQIAAAAENDAzNAQAAAABMAcAAAAJOC8zMC8yMDE5CAAAAAkzLzMxLzIwMTAJAAAAATDYZsG2li3XCHK1Y/+WLdcIKkNJUS5UU0U6MzQwNS5JUV9JTlRFUkVTVF9JTlZFU1RfSU5DLkZZMjAxNwEAAADyVQ0AAgAAAAQxODA3AQgAAAAFAAAAATEBAAAACjE4ODEyODExNzQDAAAAAjc5AgAAAAI2NQQAAAAB</t>
  </si>
  <si>
    <t>MAcAAAAJOC8zMC8yMDE5CAAAAAoxMi8zMS8yMDE3CQAAAAEwTf+3vpYt1wgmkOH/li3XCB5DSVEuVFNFOjQ2MTIuSVFfSU5DX1RBWC5GWTIwMTgBAAAAp1cNAAIAAAAFMjI3NTgBCAAAAAUAAAABMQEAAAAKMTk1MjI4NDc0NQMAAAACNzkCAAAAAjc1BAAAAAEwBwAAAAk4LzMwLzIwMTkIAAAACjEyLzMxLzIwMTgJAAAAATAxuyW/li3XCFgm3f+WLdcIIUNJUS5UU0U6NDYxMy5JUV9OSV9DT01QQU5ZLkZZMjAxNQEAAAAQXQ0AAgAAAAUyNTE0NQEIAAAABQAAAAExAQAAAAoxNzQ1OTE2NjY5AwAAAAI3OQIAAAAFNDE1NzEEAAAAATAHAAAACTgvMzAvMjAxOQgAAAAJMy8zMS8yMDE1CQAAAAEwed7/vZYt1wh1vVz+li3XCCJDSVEuVFNFOjM0MDUuSVFfR0FJTl9BU1NFVFMuRlkyMDA3AQAAAPJVDQACAAAABDM3NDYBCAAAAAUAAAABMQEAAAAJNjM5NDQwNTk0AwAAAAI3OQIAAAACNTYEAAAAATAHAAAACTgvMzAvMjAxOQgAAAAJMy8zMS8yMDA3CQAAAAEwMbslv5Yt1wgYPAX+li3XCCNDSVEuRU5YVEJSOlNPTEIuSVFfT1RIRVJfUkVWLkZZMjAwOQEAAADtwwUAAwAAAAAA9LD9t5Yt1wjWvyf/li3XCB5DSVEuREI6QkFTLklRX05JX01BUkdJTi5GWTIwMDgBAAAAatcFAAIAAAAGNC42NzM4AQgAAAAFAAAAATEBAAAACjEzMzkyMjkyMzIDAAAAAjUwAgAAAAQ0MDk0BAAAAAEwBwAAAAk4LzMwLzIwMTkIAAAACjEy</t>
  </si>
  <si>
    <t>LzMxLzIwMDgJAAAAATAVoRm1li3XCNk7q/+WLdcIHkNJUS5OWVNFOkxZQi5JUV9JTkNfVEFYLkZZMjAxMgEAAABoFwwAAgAAAAQxMzI3AQgAAAAFAAAAATEBAAAACjE3MTk1NDY0OTEDAAAAAzE2MAIAAAACNzUEAAAAATAHAAAACTgvMzAvMjAxOQgAAAAKMTIvMzEvMjAxMgkAAAABMFWhdbmWLdcIk+XT/pYt1wggQ0lRLlRTRTozNDAyLklRX0RJVkVTVF9DRi5GWTIwMDgBAAAAuFUNAAMAAAAAAIpE57yWLdcIEwtP/pYt1wgmQ0lRLlRTRTo0NjEyLklRX0FTU0VUX1dSSVRFRE9XTi5GWTIwMTcBAAAAp1cNAAMAAAAAANmTJb+WLdcISmkt/pYt1wgoQ0lRLlRTRTozNDAxLklRX1RPVEFMX0RFQlRfRVFVSVRZLkZZMjAxOAEAAADCVQ0AAgAAAAc4My45Mzc5AQgAAAAFAAAAATEBAAAACjE4OTQwODQ2NjADAAAAAjc5AgAAAAQ0MDM0BAAAAAEwBwAAAAk4LzMwLzIwMTkIAAAACTMvMzEvMjAxOAkAAAABMNlQtLWWLdcI1MaO/5Yt1wglQ0lRLkVOWFRCUjpTT0xCLklRX1FVSUNLX1JBVElPLkZZMjAwOAEAAADtwwUAAgAAAAgwLjk1ODYwOAEIAAAABQAAAAExAQAAAAoxMzY2OTUyOTI1AwAAAAI1MAIAAAAENDEyMQQAAAABMAcAAAAJOC8zMC8yMDE5CAAAAAoxMi8zMS8yMDA4CQAAAAEwsqRptJYt1wj8ba7/li3XCCNDSVEuRU5YVEJSOlNPTEIuSVFfQ0hBTkdFX0FQLkZZMjAxMQEAAADtwwUAAwAAAAAAFiX+t5Yt</t>
  </si>
  <si>
    <t>1whJLzH/li3XCCNDSVEuTllTRTpERC5JUV9JTkNfRVFVSVRZX0NGLkZZMjAwNwEAAAC4uQsAAgAAAAQtMzQ4AQgAAAAFAAAAATEBAAAACjEzMjY3MjQ0NDUDAAAAAzE2MAIAAAAEMjA4NgQAAAABMAcAAAAJOC8zMC8yMDE5CAAAAAoxMi8zMS8yMDA3CQAAAAEwSEizu5Yt1whhrZr+li3XCC1DSVEuVFNFOjQ2MTIuSVFfT1RIRVJfSU5WRVNUX0FDVF9TVVBQTC5GWTIwMTcBAAAAp1cNAAIAAAAFLTM1MjYBCAAAAAUAAAABMQEAAAAKMTg4MTU3OTUxNQMAAAACNzkCAAAABDIwNTEEAAAAATAHAAAACTgvMzAvMjAxOQgAAAAKMTIvMzEvMjAxNwkAAAABMDG7Jb+WLdcIQ5At/pYt1wglQ0lRLlRTRTo0NjEzLklRX0JBU0lDX0VQU19FWENMLkZZMjAxOAEAAAAQXQ0AAgAAAAk2OC43OTY1MTcBCAAAAAUAAAABMQEAAAAKMTg5NTE4Mzc4MQMAAAACNzkCAAAABDMwNjQEAAAAATAHAAAACTgvMzAvMjAxOQgAAAAJMy8zMS8yMDE4CQAAAAEwXiwAvpYt1wgIoUP+li3XCChDSVEuVFNFOjM0MDEuSVFfTUlOT1JJVFlfSU5URVJFU1QuRlkyMDE5AQAAAMJVDQACAAAABTE1NTk1AQgAAAAFAAAAATEBAAAACjE5NjkxNTQ3MTcDAAAAAjc5AgAAAAQxMDUyBAAAAAEwBwAAAAk4LzMwLzIwMTkIAAAACTMvMzEvMjAxOQkAAAABMHohs7uWLdcIsDKO/pYt1wggQ0lRLkRCOkJBUy5JUV9RVUlDS19SQVRJTy5GWTIwMTABAAAAatcF</t>
  </si>
  <si>
    <t>AAIAAAAIMC45NTgwNTQBCAAAAAUAAAABMQEAAAAKMTUyNTAzNDE3MwMAAAACNTACAAAABDQxMjEEAAAAATAHAAAACTgvMzAvMjAxOQgAAAAKMTIvMzEvMjAxMAkAAAABMCfHGbWWLdcI8caj/5Yt1wglQ0lRLlRTRTozNDAyLklRX0RJTFVUX0VQU19JTkNMLkZZMjAwOAEAAAC4VQ0AAgAAAAkzNC4zNDE4NDMBCAAAAAUAAAABMQEAAAAKMTA1Nzg4ODI2MgMAAAACNzkCAAAAATgEAAAAATAHAAAACTgvMzAvMjAxOQgAAAAJMy8zMS8yMDA4CQAAAAEwaVMAvpYt1whe5GP+li3XCCVDSVEuVFNFOjM0MDUuSVFfU1BFQ0lBTF9ESVZfQ0YuRlkyMDE0AQAAAPJVDQADAAAAAABQsre+li3XCG8mKf6WLdcIG0NJUS5OWVNFOkRELklRX0VCSVRBLkZZMjAwOQEAAAC4uQsAAgAAAAQyMDE1AQgAAAAFAAAAATEBAAAACjE1MDc0OTU1NjIDAAAAAzE2MAIAAAAGMTAwNjg5BAAAAAEwBwAAAAk4LzMwLzIwMTkIAAAACjEyLzMxLzIwMDkJAAAAATCzBtC7li3XCBDapv6WLdcIHkNJUS5OWVNFOkxZQi5JUV9MVF9ERUJULkZZMjAxMQEAAABoFwwAAgAAAAQzOTgwAQgAAAAFAAAAATEBAAAACjE2NTkzODQ2MTIDAAAAAzE2MAIAAAAEMTA0OQQAAAABMAcAAAAJOC8zMC8yMDE5CAAAAAoxMi8zMS8yMDExCQAAAAEwVaF1uZYt1wj1Bc/+li3XCCRDSVEuRU5YVEJSOlNPTEIuSVFfQ0FTSF9GSU5BTi5GWTIwMTEBAAAA7cMFAAIAAAAE</t>
  </si>
  <si>
    <t>MjgyMQEIAAAABQAAAAExAQAAAAoxNTk3ODM1NDc1AwAAAAI1MAIAAAAEMjAwNAQAAAABMAcAAAAJOC8zMC8yMDE5CAAAAAoxMi8zMS8yMDExCQAAAAEwFiX+t5Yt1whx7Cz/li3XCCRDSVEuVFNFOjQxODUuSVFfRUJJVERBLkZZMjAxNy4uLi5KUFkBAAAA51wNAAIAAAAFNDcwNDYBCAAAAAUAAAABMQEAAAAKMTg0NzU2ODgwMQMAAAACNzkCAAAABDQwNTEEAAAAATAHAAAACTgvMzAvMjAxOQgAAAAJMy8zMS8yMDE3CQAAAAEwmBlqtJYt1wgPbrX/li3XCBxDSVEuVFNFOjQ2MTIuSVFfTklfQ0YuRlkyMDEwAQAAAKdXDQACAAAABDg3MjkBCAAAAAUAAAABMQEAAAAKMTM4ODE1MDczOAMAAAACNzkCAAAABDIxNTAEAAAAATAHAAAACTgvMzAvMjAxOQgAAAAJMy8zMS8yMDEwCQAAAAEw8V7Kv5Yt1whw7cX9li3XCB9DSVEuTllTRTpMWUIuSVFfQlZfU0hBUkUuRlkyMDEwAQAAAGgXDAACAAAACTIwLjM5MTUyMwEIAAAABQAAAAExAQAAAAoxNTg3NTU3MTAwAwAAAAMxNjACAAAABDQwMjAEAAAAATAHAAAACTgvMzAvMjAxOQgAAAAKMTIvMzEvMjAxMAkAAAABMFp6dbmWLdcIX/Dr/pYt1wgsQ0lRLk5ZU0U6SFhMLklRX0RFQlRfRVFVSVZfT1BFUl9MRUFTRS5GWTIwMTUBAAAA8T8EAAIAAAAEODEuNgEIAAAABQAAAAExAQAAAAoxODczMzg5MDQyAwAAAAMxNjACAAAABTIxNjcxBAAAAAEwBwAAAAk4LzMwLzIwMTkI</t>
  </si>
  <si>
    <t>AAAACjEyLzMxLzIwMTUJAAAAATDptSi6li3XCAJ2w/6WLdcIGUNJUS5OWVNFOkRELklRX1NHQS5GWTIwMTgBAAAAuLkLAAIAAAAENjIyMgEIAAAABQAAAAExAQAAAAoxOTQ0MzM1NjU2AwAAAAMxNjACAAAAAjIzBAAAAAEwBwAAAAk4LzMwLzIwMTkIAAAACjEyLzMxLzIwMTgJAAAAATB8gQOzli3XCKuV3/+WLdcIH0NJUS5EQjpCQVMuSVFfSU5DX0VRVUlUWS5GWTIwMTIBAAAAatcFAAIAAAADMzYxAQgAAAAFAAAAATEBAAAACjE2NjAyMzE4MzgDAAAAAjUwAgAAAAI0NwQAAAABMAcAAAAJOC8zMC8yMDE5CAAAAAoxMi8zMS8yMDEyCQAAAAEwkSyFuZYt1wgKuQb/li3XCCBDSVEuTllTRTpIWEwuSVFfQ0hBTkdFX0FSLkZZMjAxNwEAAADxPwQAAgAAAAQyMC4yAQgAAAAFAAAAATEBAAAACjE5NDM5MzQ1MjkDAAAAAzE2MAIAAAAEMjAxOAQAAAABMAcAAAAJOC8zMC8yMDE5CAAAAAoxMi8zMS8yMDE3CQAAAAEw0QMpupYt1wgRs+X+li3XCBtDSVEuVFNFOjQwNjMuSVFfTEFORC5GWTIwMTIBAAAA41cNAAIAAAAFNjU0MDABCAAAAAUAAAABMQEAAAAKMTU1NDE4OTg1NAMAAAACNzkCAAAABDMwOTgEAAAAATAHAAAACTgvMzAvMjAxOQgAAAAJMy8zMS8yMDEyCQAAAAEwZofUwJYt1wibJdz9li3XCBpDSVEuVFNFOjQxODUuSVFfQ0lQLkZZMjAxOAEAAADnXA0AAwAAAAAAsvvUwJYt1wg3R/P9li3XCCJDSVEuTllT</t>
  </si>
  <si>
    <t>RTpERC5JUV9GSU5JU0hFRF9JTlYuRlkyMDE3AQAAALi5CwACAAAABDk3MDEBCAAAAAUAAAABMQEAAAAKMTk0NDMzNTY2NAMAAAADMTYwAgAAAAQzMDc1BAAAAAEwBwAAAAk4LzMwLzIwMTkIAAAACjEyLzMxLzIwMTcJAAAAATBhh6C6li3XCOMcuf6WLdcIKkNJUS5UU0U6MzQwMS5JUV9JTkNfVEFYX1BBWV9DVVJSRU5ULkZZMjAxNAEAAADCVQ0AAgAAAAQyOTE1AQgAAAAFAAAAATEBAAAACjE3MTMyMzM1MjEDAAAAAjc5AgAAAAQxMDk0BAAAAAEwBwAAAAk4LzMwLzIwMTkIAAAACTMvMzEvMjAxNAkAAAABMJpVjbyWLdcItMiC/pYt1wggQ0lRLlRTRTozNDAxLklRX05JX01BUkdJTi5GWTIwMTIBAAAAwlUNAAIAAAAFMS40MDIBCAAAAAUAAAABMQEAAAAKMTU1NDk1MDgzNgMAAAACNzkCAAAABDQwOTQEAAAAATAHAAAACTgvMzAvMjAxOQgAAAAJMy8zMS8yMDEyCQAAAAEw8Cm0tZYt1whu4ov/li3XCCZDSVEuREI6QkFTLklRX1RPVEFMX0RFQlRfUkVQQUlELkZZMjAxNwEAAABq1wUAAgAAAAUtNTMyNAEIAAAABQAAAAExAQAAAAoxOTQ3NDAzMDM5AwAAAAI1MAIAAAAEMjE2NgQAAAABMAcAAAAJOC8zMC8yMDE5CAAAAAoxMi8zMS8yMDE3CQAAAAEwNvJouJYt1whQbCL/li3XCCVDSVEuVFNFOjQ2MTIuSVFfR1dfSU5UQU5fQU1PUlQuRlkyMDE1AQAAAKdXDQADAAAAAADmbCW/li3XCISmLP6WLdcIHkNJUS5U</t>
  </si>
  <si>
    <t>U0U6MzQwMi5JUV9aX1NDT1JFLkZZMjAxNAEAAAC4VQ0AAgAAAAgyLjEwMzEyMwEIAAAABQAAAAExAQAAAAoxNjg2MTAzNjIyAwAAAAI3OQIAAAAGMTAwMTIzBAAAAAEwBwAAAAk4LzMwLzIwMTkIAAAACTMvMzEvMjAxNAkAAAABMH8TmraWLdcI2oKD/5Yt1wgkQ0lRLkRCOkJBUy5JUV9FRkZFQ1RfVEFYX1JBVEUuRlkyMDE4AQAAAGrXBQACAAAABzIxLjUyMDQBCAAAAAUAAAABMQEAAAAKMTk0NzQwMzA1MAMAAAACNTACAAAABDQzNzYEAAAAATAHAAAACTgvMzAvMjAxOQgAAAAKMTIvMzEvMjAxOAkAAAABMDbyaLiWLdcIGdYm/5Yt1wgkQ0lRLk5ZU0U6SFhMLklRX09USEVSX0xJQUJfTFQuRlkyMDE2AQAAAPE/BAACAAAABDM3LjkBCAAAAAUAAAABMQEAAAAKMTk0MzkzNDUyOAMAAAADMTYwAgAAAAQxMDYyBAAAAAEwBwAAAAk4LzMwLzIwMTkIAAAACjEyLzMxLzIwMTYJAAAAATDc3Ci6li3XCCgX3v6WLdcIJUNJUS5UU0U6NDE4NS5JUV9HV19JTlRBTl9BTU9SVC5GWTIwMTEBAAAA51wNAAMAAAAAAMy03cOWLdcIgx+0/ZYt1wgaQ0lRLjAuSVFfREFZU19TQUxFU19PVVQuRlkFAAAAAAAAAAgAAAAVKEludmFsaWQgVGltZSBQZXJpb2QpxX1ptJYt1wg/oLH/li3XCCFDSVEuMC5JUV9ORVRfREVCVF9FQklUREFfQ0FQRVguRlkFAAAAAAAAAAgAAAAVKEludmFsaWQgVGltZSBQZXJpb2QpxX1ptJYt1whIebj/</t>
  </si>
  <si>
    <t>li3XCBlDSVEuVFNFOjQ2MTIuSVFfR1cuRlkyMDA4AQAAAKdXDQACAAAABTE1NjE3AQgAAAAFAAAAATEBAAAACjEwNjYwNjM1NjIDAAAAAjc5AgAAAAQxMTcxBAAAAAEwBwAAAAk4LzMwLzIwMTkIAAAACTMvMzEvMjAwOAkAAAABMCwQyr+WLdcIO8DV/ZYt1wgrQ0lRLlRTRTozNDAxLklRX01JTk9SSVRZX0lOVEVSRVNUX0NGLkZZMjAxNQEAAADCVQ0AAwAAAAAAfdOyu5Yt1wjKPYP+li3XCCJDSVEuVFNFOjQxODUuSVFfR0FJTl9BU1NFVFMuRlkyMDEyAQAAAOdcDQACAAAABDQyODgBCAAAAAUAAAABMQEAAAAKMTYyNjA2NzQ0OAMAAAACNzkCAAAAAjU2BAAAAAEwBwAAAAk4LzMwLzIwMTkIAAAACTMvMzEvMjAxMgkAAAABMMLb3cOWLdcIrG20/ZYt1wgjQ0lRLlRTRTo0NjEyLklRX1RPVEFMX1JFQ0VJVi5GWTIwMDkBAAAAp1cNAAIAAAAFNjgyMjMBCAAAAAUAAAABMQEAAAAKMTM4ODE1MTQzNAMAAAACNzkCAAAABDEwMDEEAAAAATAHAAAACTgvMzAvMjAxOQgAAAAJMy8zMS8yMDA5CQAAAAEwADjKv5Yt1wgUFfD9li3XCBdDSVEuREI6QkFTLklRX1JFLkZZMjAxMAEAAABq1wUAAgAAAAUxNTgxNwEIAAAABQAAAAExAQAAAAoxNTI1MDM0MTczAwAAAAI1MAIAAAAEMTIyMgQAAAABMAcAAAAJOC8zMC8yMDE5CAAAAAoxMi8zMS8yMDEwCQAAAAEwq96EuZYt1whL5e/+li3XCC9DSVEuVFNFOjQ2MTIuSVFfT1RI</t>
  </si>
  <si>
    <t>RVJfTk9OX09QRVJfRVhQX1NVUFBMLkZZMjAxMwEAAACnVw0AAgAAAAQtNjAyAQgAAAAFAAAAATEBAAAACjE2MjU0NTc1NzcDAAAAAjc5AgAAAAI4NQQAAAABMAcAAAAJOC8zMC8yMDE5CAAAAAkzLzMxLzIwMTMJAAAAATDthcq/li3XCHMbNP6WLdcII0NJUS5FTlhUQlI6U09MQi5JUV9ESVZFU1RfQ0YuRlkyMDE2AQAAAO3DBQACAAAAAy0xMwEIAAAABQAAAAExAQAAAAoxODgxNDg5Njc2AwAAAAI1MAIAAAAEMjA3NwQAAAABMAcAAAAJOC8zMC8yMDE5CAAAAAoxMi8zMS8yMDE2CQAAAAEwsvPgt5Yt1wjT2zL/li3XCBxDSVEuVFNFOjQ2MTIuSVFfRUJJVEEuRlkyMDA4AQAAAKdXDQACAAAABTEwMDA5AQgAAAAFAAAAATEBAAAACjEwNjYwNjM1NjIDAAAAAjc5AgAAAAYxMDA2ODkEAAAAATAHAAAACTgvMzAvMjAxOQgAAAAJMy8zMS8yMDA4CQAAAAEwLBDKv5Yt1wg7wNX9li3XCB9DSVEuRU5YVEJSOlNPTEIuSVFfRUJJVEEuRlkyMDE1AQAAAO3DBQACAAAAAzk5OAEIAAAABQAAAAExAQAAAAoxODM0ODE2MDk0AwAAAAI1MAIAAAAGMTAwNjg5BAAAAAEwBwAAAAk4LzMwLzIwMTkIAAAACjEyLzMxLzIwMTUJAAAAATACzOC3li3XCLueOv+WLdcIKENJUS5OWVNFOkRELklRX0lOVkVTVF9TRUNVUklUWV9DRi5GWTIwMTcBAAAAuLkLAAIAAAAEMjU2MgEIAAAABQAAAAExAQAAAAoxOTQ0MzM1NjY0AwAAAAMxNjAC</t>
  </si>
  <si>
    <t>AAAABDIwMjcEAAAAATAHAAAACTgvMzAvMjAxOQgAAAAKMTIvMzEvMjAxNwkAAAABMFWuoLqWLdcI12rA/pYt1wgrQ0lRLlRTRTo0MDYzLklRX01JTk9SSVRZX0lOVEVSRVNUX0NGLkZZMjAwOQEAAADjVw0AAwAAAAAAyzjUwJYt1whDq+v9li3XCCxDSVEuVFNFOjQxODUuSVFfSU1QVVRfT1BFUl9MRUFTRV9ERVBSLkZZMjAxNAEAAADnXA0AAwAAAAAAZofUwJYt1widwPH9li3XCB1DSVEuREI6QkFTLklRX0JWX1NIQVJFLkZZMjAxNQEAAABq1wUAAgAAAAkzMy42NjAwMDcBCAAAAAUAAAABMQEAAAAKMTgyOTI4MjY1NAMAAAACNTACAAAABDQwMjAEAAAAATAHAAAACTgvMzAvMjAxOQgAAAAKMTIvMzEvMjAxNQkAAAABMGKkaLiWLdcI3Wrx/pYt1wglQ0lRLk5ZU0U6REQuSVFfQ1VTVE9NX0JFVEEuMjAxMi8xMi8zMQEAAAC4uQsAAgAAABEwLjk4OTI4MDQ4NjY2ODA4MgCnGNLbli3XCApI9P+WLdcIIENJUS5UU0U6MzQwNS5JUV9JTlZFTlRPUlkuRlkyMDA3AQAAAPJVDQACAAAABTcyMjMxAQgAAAAFAAAAATEBAAAACTYzOTQ0MDU5NAMAAAACNzkCAAAABDEwNDMEAAAAATAHAAAACTgvMzAvMjAxOQgAAAAJMy8zMS8yMDA3CQAAAAEwj+asv5Yt1wiW3fz9li3XCCBDSVEuVFNFOjQ2MTIuSVFfSU5WRU5UT1JZLkZZMjAxMgEAAACnVw0AAgAAAAUyNDk1NQEIAAAABQAAAAExAQAAAAoxNTU0OTUwNTg1AwAAAAI3</t>
  </si>
  <si>
    <t>OQIAAAAEMTA0MwQAAAABMAcAAAAJOC8zMC8yMDE5CAAAAAkzLzMxLzIwMTIJAAAAATDthcq/li3XCPZdHP6WLdcIKENJUS5OWVNFOkRELklRX0lOVkVTVF9TRUNVUklUWV9DRi5GWTIwMDkBAAAAuLkLAAIAAAAEMTQwNAEIAAAABQAAAAExAQAAAAoxNTA3NDk1NTYyAwAAAAMxNjACAAAABDIwMjcEAAAAATAHAAAACTgvMzAvMjAxOQgAAAAKMTIvMzEvMjAwOQkAAAABMAYu0LuWLdcI8ien/pYt1wgoQ0lRLlRTRTozNDAyLklRX0NVUlJFTlRfUE9SVF9ERUJULkZZMjAxNQEAAAC4VQ0AAgAAAAU1NzMyOAEIAAAABQAAAAExAQAAAAoxNzQ0OTQ2MzExAwAAAAI3OQIAAAAEMTI5NwQAAAABMAcAAAAJOC8zMC8yMDE5CAAAAAkzLzMxLzIwMTUJAAAAATBGnuO8li3XCDUndv6WLdcIKENJUS5OWVNFOkhYTC5JUV9UT1RBTF9ERUJUX1JFUEFJRC5GWTIwMTUBAAAA8T8EAAIAAAAGLTEzNi4yAQgAAAAFAAAAATEBAAAACjE4NzMzODkwNDIDAAAAAzE2MAIAAAAEMjE2NgQAAAABMAcAAAAJOC8zMC8yMDE5CAAAAAoxMi8zMS8yMDE1CQAAAAEw3NwoupYt1wgMgen+li3XCCJDSVEuVFNFOjM0MDUuSVFfR0FJTl9BU1NFVFMuRlkyMDE2AQAAAPJVDQADAAAAAABN/7e+li3XCFKbKf6WLdcIMUNJUS5FTlhUQlI6U09MQi5JUV9UT1RBTF9ERUJUX0VCSVREQV9DQVBFWC5GWTIwMTgBAAAA7cMFAAIAAAAIMi42MzEyMTUBCAAA</t>
  </si>
  <si>
    <t>AAUAAAABMQEAAAAKMTk1MjU1MDk4NgMAAAACNTACAAAABTIzMzEzBAAAAAEwBwAAAAk4LzMwLzIwMTkIAAAACjEyLzMxLzIwMTgJAAAAATCV8mm0li3XCGIrsf+WLdcIMENJUS5UU0U6NDA2My5JUV9UT1RBTF9PVVRTVEFORElOR19CU19EQVRFLkZZMjAxOQEAAADjVw0AAgAAAAk0MTYuODA0NzUBBAAAAAUAAAABNQEAAAAKMTk3MDIxMzAxNgIAAAAFMjQxNTIGAAAAATDPEFfBli3XCPaOxP2WLdcIIUNJUS5UU0U6NDYxMi5JUV9UT1RBTF9MSUFCLkZZMjAxMgEAAACnVw0AAgAAAAYxMjg3MjMBCAAAAAUAAAABMQEAAAAKMTU1NDk1MDU4NQMAAAACNzkCAAAABDEyNzYEAAAAATAHAAAACTgvMzAvMjAxOQgAAAAJMy8zMS8yMDEyCQAAAAEw7YXKv5Yt1wiF9DP+li3XCBxDSVEuVFNFOjM0MDIuSVFfTklfQ0YuRlkyMDE2AQAAALhVDQACAAAABjEzNzgwOAEIAAAABQAAAAExAQAAAAoxNzk5MjQzNDI0AwAAAAI3OQIAAAAEMjE1MAQAAAABMAcAAAAJOC8zMC8yMDE5CAAAAAkzLzMxLzIwMTYJAAAAATA5xeO8li3XCBEcbP6WLdcIJUNJUS5UU0U6NDYxMy5JUV9ESUxVVF9FUFNfRVhDTC5GWTIwMDgBAAAAEF0NAAIAAAAJNTEuNTIyMzcxAQgAAAAFAAAAATEBAAAACjEwNjUwMjExOTMDAAAAAjc5AgAAAAMxNDIEAAAAATAHAAAACTgvMzAvMjAxOQgAAAAJMy8zMS8yMDA4CQAAAAEwKE64vpYt1wgRrCr+li3XCCZD</t>
  </si>
  <si>
    <t>SVEuVFNFOjQwNjMuSVFfREVGX1RBWF9MSUFCX0xULkZZMjAxNQEAAADjVw0AAgAAAAU5MzU3MQEIAAAABQAAAAExAQAAAAoxNzQ1OTE2NzgzAwAAAAI3OQIAAAAEMTAyNwQAAAABMAcAAAAJOC8zMC8yMDE5CAAAAAkzLzMxLzIwMTUJAAAAATAVJ1bBli3XCIz3uv2WLdcIIENJUS5UU0U6NDE4NS5JUV9GVUxMX1RJTUUuRlkyMDExAQAAAOdcDQACAAAABDUyNTkAzLTdw5Yt1whQV7X9li3XCC1DSVEuVFNFOjQ2MTMuSVFfREVGX1RBWF9BU1NFVFNfQ1VSUkVOVC5GWTIwMTABAAAAEF0NAAIAAAAEMzIyMgEIAAAABQAAAAExAQAAAAoxMzg2NzI0NzcyAwAAAAI3OQIAAAAEMTExNwQAAAABMAcAAAAJOC8zMC8yMDE5CAAAAAkzLzMxLzIwMTAJAAAAATDBG/+9li3XCPsaCv6WLdcILENJUS5OWVNFOkRELklRX0RFRl9UQVhfQVNTRVRTX0NVUlJFTlQuRlkyMDE4AQAAALi5CwADAAAAAABVrqC6li3XCA3Ew/6WLdcIJENJUS5OWVNFOkxZQi5JUV9DVVJSRU5UX1JBVElPLkZZMjAxMAEAAABoFwwAAgAAAAgyLjg1MjIwNAEIAAAABQAAAAExAQAAAAoxNTg3NTU3MTAwAwAAAAMxNjACAAAABDQwMzAEAAAAATAHAAAACTgvMzAvMjAxOQgAAAAKMTIvMzEvMjAxMAkAAAABMCdTGbWWLdcIzPiR/5Yt1wgjQ0lRLlRTRTozNDAxLklRX0RJTFVUX1dFSUdIVC5GWTIwMDgBAAAAwlUNAAIAAAAIMTkxLjc0ODYAYTnkvJYt1wj8</t>
  </si>
  <si>
    <t>6Wj+li3XCB9DSVEuVFNFOjM0MDIuSVFfTkVUX0RFQlQuRlkyMDEwAQAAALhVDQACAAAABjU2NDc5NwEIAAAABQAAAAExAQAAAAoxMzgwMjg2OTQ2AwAAAAI3OQIAAAAENDM2NAQAAAABMAcAAAAJOC8zMC8yMDE5CAAAAAkzLzMxLzIwMTAJAAAAATBJ4ee8li3XCGFTSv6WLdcIHENJUS5FTlhUQlI6U09MQi5JUV9HVy5GWTIwMTUBAAAA7cMFAAIAAAAENTg0MAEIAAAABQAAAAExAQAAAAoxODM0ODE2MDk0AwAAAAI1MAIAAAAEMTE3MQQAAAABMAcAAAAJOC8zMC8yMDE5CAAAAAoxMi8zMS8yMDE1CQAAAAEwAszgt5Yt1wi7njr/li3XCB9DSVEuREI6QkFTLklRX05FVF9DSEFOR0UuRlkyMDE0AQAAAGrXBQACAAAABC0xMDkBCAAAAAUAAAABMQEAAAAKMTc3NzkyMjMxMAMAAAACNTACAAAABDIwOTMEAAAAATAHAAAACTgvMzAvMjAxOQgAAAAKMTIvMzEvMjAxNAkAAAABMGx8aLiWLdcIQeEp/5Yt1wgnQ0lRLlRTRTozNDAxLklRX0NGT19DVVJSRU5UX0xJQUIuRlkyMDE4AQAAAMJVDQACAAAACDAuMjg5OTM0AQgAAAAFAAAAATEBAAAACjE4OTQwODQ2NjADAAAAAjc5AgAAAAQ0MTg1BAAAAAEwBwAAAAk4LzMwLzIwMTkIAAAACTMvMzEvMjAxOAkAAAABMNlQtLWWLdcIHg+K/5Yt1wgjQ0lRLkRCOkJBUy5JUV9CQVNJQ19FUFNfSU5DTC5GWTIwMTABAAAAatcFAAIAAAAINC45NjE0NjMBCAAAAAUAAAABMQEAAAAK</t>
  </si>
  <si>
    <t>MTUyNTAzNDE3MwMAAAACNTACAAAAATkEAAAAATAHAAAACTgvMzAvMjAxOQgAAAAKMTIvMzEvMjAxMAkAAAABMLy3hLmWLdcIqT4P/5Yt1wggQ0lRLlRTRTo0MDYzLklRX1RPVEFMX1JFVi5GWTIwMTQBAAAA41cNAAIAAAAHMTE2NTgxOQEIAAAABQAAAAExAQAAAAoxNjg2NjM4NDIwAwAAAAI3OQIAAAACMjgEAAAAATAHAAAACTgvMzAvMjAxOQgAAAAJMy8zMS8yMDE0CQAAAAEwMa/UwJYt1wiC2HICly3XCCNDSVEuVFNFOjM0MDEuSVFfQkVUQV8yWVIuMjAxOS8wMy8zMQEAAADCVQ0AAgAAABAxLjA1Njg5NjMyNzI2ODAxAJQ/0tuWLdcIHPrz/5Yt1wgqQ0lRLkVOWFRCUjpTT0xCLklRX1RPVEFMX1JFVi5GWTIwMTYuLi4uSlBZAQAAAO3DBQACAAAADjEyMzc4NzIuOTAxOTM0AQgAAAAFAAAAATEBAAAACjE4ODE0ODk2NzYDAAAAAjc5AgAAAAIyOAQAAAABMAcAAAAJOC8zMC8yMDE5CAAAAAoxMi8zMS8yMDE2CQAAAAEwmBlqtJYt1wgrFLn/li3XCCRDSVEuTllTRTpERC5JUV9CQVNJQ19FUFNfSU5DTC5GWTIwMTgBAAAAuLkLAAIAAAAINC45ODk1NjkBCAAAAAUAAAABMQEAAAAKMTk0NDMzNTY1NgMAAAADMTYwAgAAAAE5BAAAAAEwBwAAAAk4LzMwLzIwMTkIAAAACjEyLzMxLzIwMTgJAAAAATBVrqC6li3XCKKGvf6WLdcIK0NJUS5FTlhUQlI6U09MQi5JUV9UT1RBTF9MSUFCX0VRVUlUWS5GWTIwMTcBAAAA</t>
  </si>
  <si>
    <t>7cMFAAIAAAAFMjE0NTEBCAAAAAUAAAABMQEAAAAKMTk1MjU1MDk4NQMAAAACNTACAAAABDEwMTMEAAAAATAHAAAACTgvMzAvMjAxOQgAAAAKMTIvMzEvMjAxNwkAAAABMOsa4beWLdcIFA5E/5Yt1wgkQ0lRLlRTRTozNDA1LklRX0lNUEFJUk1FTlRfR1cuRlkyMDE3AQAAAPJVDQADAAAAAAAxJ7i+li3XCJJ5Gf6WLdcIJUNJUS5UU0U6MzQwMi5JUV9DQVBJVEFMX0xFQVNFUy5GWTIwMTEBAAAAuFUNAAMAAAAAAEnh57yWLdcILzJW/pYt1wgZQ0lRLlRTRTo0NjEzLklRX05JLkZZMjAxOQEAAAAQXQ0AAgAAAAUxNzQwNQEIAAAABQAAAAExAQAAAAoxOTcwMjEyOTgyAwAAAAI3OQIAAAACMTUEAAAAATAHAAAACTgvMzAvMjAxOQgAAAAJMy8zMS8yMDE5CQAAAAEwaVMAvpYt1wizG0n+li3XCB9DSVEuVFNFOjQwNjMuSVFfRUJUX0VYQ0wuRlkyMDE2AQAAAONXDQACAAAABjIyMTMzMwEIAAAABQAAAAExAQAAAAoxNzk5MjQzMzQ1AwAAAAI3OQIAAAABNAQAAAABMAcAAAAJOC8zMC8yMDE5CAAAAAkzLzMxLzIwMTYJAAAAATADTlbBli3XCJrt0/2WLdcIHENJUS5UU0U6NDA2My5JUV9DQVBFWC5GWTIwMDkBAAAA41cNAAIAAAAHLTE4OTY5NgEIAAAABQAAAAExAQAAAAoxMzgyNzYzNzMzAwAAAAI3OQIAAAAEMjAyMQQAAAABMAcAAAAJOC8zMC8yMDE5CAAAAAkzLzMxLzIwMDkJAAAAATDLONTAli3XCKJtyf2WLdcI</t>
  </si>
  <si>
    <t>KkNJUS5EQjpCQVMuSVFfREVCVF9FUVVJVl9PUEVSX0xFQVNFLkZZMjAxMwEAAABq1wUAAgAAAAQyOTIwAQgAAAAFAAAAATEBAAAACjE3MjEwNjkxOTYDAAAAAjUwAgAAAAUyMTY3MQQAAAABMAcAAAAJOC8zMC8yMDE5CAAAAAoxMi8zMS8yMDEzCQAAAAEwhqKFuZYt1whVdhD/li3XCB5DSVEuTllTRTpMWUIuSVFfUkFXX0lOVi5GWTIwMTIBAAAAaBcMAAIAAAAEMTYxNQEIAAAABQAAAAExAQAAAAoxNzE5NTQ2NDkxAwAAAAMxNjACAAAABDMxNzEEAAAAATAHAAAACTgvMzAvMjAxOQgAAAAKMTIvMzEvMjAxMgkAAAABMFjIdbmWLdcIaNTg/pYt1wgvQ0lRLk5ZU0U6SFhMLklRX09USEVSX05PTl9PUEVSX0VYUF9TVVBQTC5GWTIwMTQBAAAA8T8EAAMAAAAAANePKLqWLdcIMeXo/pYt1wgjQ0lRLlRTRTo0MDYzLklRX0JBU0lDX1dFSUdIVC5GWTIwMTMBAAAA41cNAAIAAAAHNDI0LjY1MQAxr9TAli3XCC9+yv2WLdcIIENJUS5OWVNFOkhYTC5JUV9DSEFOR0VfQVIuRlkyMDExAQAAAPE/BAACAAAABS0yOC4yAQgAAAAFAAAAATEBAAAACjE2NTcwNDE4NDADAAAAAzE2MAIAAAAEMjAxOAQAAAABMAcAAAAJOC8zMC8yMDE5CAAAAAoxMi8zMS8yMDExCQAAAAEwJB2RupYt1whrZML+li3XCB1DSVEuVFNFOjQ2MTIuSVFfQ09NTU9OLkZZMjAxOAEAAACnVw0AAgAAAAU3ODg2MgEIAAAABQAAAAExAQAAAAoxOTUyMjg0</t>
  </si>
  <si>
    <t>NzQ1AwAAAAI3OQIAAAAEMTEwMwQAAAABMAcAAAAJOC8zMC8yMDE5CAAAAAoxMi8zMS8yMDE4CQAAAAEwMbslv5Yt1wgr3i3+li3XCCFDSVEuTllTRTpERC5JUV9HQUlOX0FTU0VUUy5GWTIwMTUBAAAAuLkLAAIAAAAEMTMyOAEIAAAABQAAAAExAQAAAAoxODc0NjI3NTk1AwAAAAMxNjACAAAAAjU2BAAAAAEwBwAAAAk4LzMwLzIwMTkIAAAACjEyLzMxLzIwMTUJAAAAATCFYKC6li3XCPF1vP6WLdcIKENJUS5UU0U6NDE4NS5JUV9UT1RBTF9ESVZfUEFJRF9DRi5GWTIwMTYBAAAA51wNAAIAAAAGLTEwMjQxAQgAAAAFAAAAATEBAAAACjE3OTcxNTYxODADAAAAAjc5AgAAAAQyMDIyBAAAAAEwBwAAAAk4LzMwLzIwMTkIAAAACTMvMzEvMjAxNgkAAAABMJXV1MCWLdcIbavy/ZYt1wglQ0lRLlRTRTo0NjEyLklRX0dXX0lOVEFOX0FNT1JULkZZMjAxMwEAAACnVw0AAwAAAAAA7YXKv5Yt1wi04yv+li3XCBlDSVEuVFNFOjQ2MTMuSVFfQUQuRlkyMDE1AQAAABBdDQADAAAAAAB53v+9li3XCOG8R/6WLdcIKENJUS5UU0U6MzQwNS5JUV9FQVJOSU5HX0NPX01BUkdJTi5GWTIwMTcBAAAA8lUNAAIAAAAHMTAuNTA5NwEIAAAABQAAAAExAQAAAAoxODgxMjgxMTc0AwAAAAI3OQIAAAAENDE4MQQAAAABMAcAAAAJOC8zMC8yMDE5CAAAAAoxMi8zMS8yMDE3CQAAAAEwsneZtpYt1wiZXHX/li3XCCVDSVEuTllTRTpERC5J</t>
  </si>
  <si>
    <t>UV9TQUxFU19NQVJLRVRJTkcuRlkyMDA4AQAAALi5CwADAAAAAAAJ38+7li3XCEj7mv6WLdcIJENJUS5UU0U6MzQwMi5JUV9DT01NT05fRElWX0NGLkZZMjAxMAEAAAC4VQ0AAgAAAAUtNzAxOQEIAAAABQAAAAExAQAAAAoxMzgwMjg2OTQ2AwAAAAI3OQIAAAAEMjA3NAQAAAABMAcAAAAJOC8zMC8yMDE5CAAAAAkzLzMxLzIwMTAJAAAAATBJ4ee8li3XCPV0Wv6WLdcIIUNJUS5OWVNFOkRELklRX0FTU0VUX1RVUk5TLkZZMjAwOQEAAAC4uQsAAgAAAAcwLjgwNDk5AQgAAAAFAAAAATEBAAAACjE1MDc0OTU1NjIDAAAAAzE2MAIAAAAENDE3NwQAAAABMAcAAAAJOC8zMC8yMDE5CAAAAAoxMi8zMS8yMDA5CQAAAAEw2VC0tZYt1wh/uoT/li3XCCZDSVEuVFNFOjQ2MTIuSVFfSU5WRVNUX0xPQU5TX0NGLkZZMjAwNwEAAACnVw0AAwAAAAAALBDKv5Yt1wjCCd/9li3XCCZDSVEuTllTRTpIWEwuSVFfT1RIRVJfTFRfQVNTRVRTLkZZMjAxMAEAAADxPwQAAgAAAAQxMi42AQgAAAAFAAAAATEBAAAACjE1ODY4NDkxMTMDAAAAAzE2MAIAAAAEMTA2MAQAAAABMAcAAAAJOC8zMC8yMDE5CAAAAAoxMi8zMS8yMDEwCQAAAAEw8PWQupYt1whZybr+li3XCCNDSVEuREI6QkFTLklRX09USEVSX0NBX1NVUFBMLkZZMjAxMAEAAABq1wUAAgAAAAQxMDM1AQgAAAAFAAAAATEBAAAACjE1MjUwMzQxNzMDAAAAAjUwAgAAAAQxMDU1</t>
  </si>
  <si>
    <t>BAAAAAEwBwAAAAk4LzMwLzIwMTkIAAAACjEyLzMxLzIwMTAJAAAAATC8t4S5li3XCBQ5Cv+WLdcIJkNJUS5UU0U6NDYxMy5JUV9MVF9ERUJUX0NBUElUQUwuRlkyMDE2AQAAABBdDQACAAAABjAuNjk4MQEIAAAABQAAAAExAQAAAAoxNzk5MjQzMzExAwAAAAI3OQIAAAAENDE4NwQAAAABMAcAAAAJOC8zMC8yMDE5CAAAAAkzLzMxLzIwMTYJAAAAATCUxZm2li3XCOs1fP+WLdcIIkNJUS5UU0U6NDE4NS5JUV9BRFZFUlRJU0lORy5GWTIwMTgBAAAA51wNAAMAAAAAALL71MCWLdcIHNe//ZYt1wgjQ0lRLk5ZU0U6SFhMLklRX0ZJTklTSEVEX0lOVi5GWTIwMTMBAAAA8T8EAAIAAAAEOTkuNwEIAAAABQAAAAExAQAAAAoxNzc0NzMwMTM1AwAAAAMxNjACAAAABDMwNzUEAAAAATAHAAAACTgvMzAvMjAxOQgAAAAKMTIvMzEvMjAxMwkAAAABMOlDkbqWLdcIGeWw/pYt1wgsQ0lRLkRCOkJBUy5JUV9UT1RBTF9MSUFCX1RPVEFMX0FTU0VUUy5GWTIwMDcBAAAAatcFAAIAAAAHNTcuMDU3MwEIAAAABQAAAAExAQAAAAk4MDU0MjA5NjQDAAAAAjUwAgAAAAQ0MTg4BAAAAAEwBwAAAAk4LzMwLzIwMTkIAAAACjEyLzMxLzIwMDcJAAAAATAVoRm1li3XCFDzmv+WLdcIL0NJUS5FTlhUQlI6U09MQi5JUV9ORVRfREVCVF9FQklUREFfQ0FQRVguRlkyMDEyAQAAAO3DBQACAAAACDEuMTc5MDU3AQgAAAAFAAAAATEBAAAACjE2</t>
  </si>
  <si>
    <t>NjcwNzc1MzMDAAAAAjUwAgAAAAUyMzMxNAQAAAABMAcAAAAJOC8zMC8yMDE5CAAAAAoxMi8zMS8yMDEyCQAAAAEwqctptJYt1wiBc6z/li3XCBxDSVEuREI6QkFTLklRX0xUX0RFQlQuRlkyMDE3AQAAAGrXBQACAAAABTE1ODE4AQgAAAAFAAAAATEBAAAACjE5NDc0MDMwMzkDAAAAAjUwAgAAAAQxMDQ5BAAAAAEwBwAAAAk4LzMwLzIwMTkIAAAACjEyLzMxLzIwMTcJAAAAATA28mi4li3XCC2IJv+WLdcIKENJUS5EQjpCQVMuSVFfQ1VSUkVOVF9QT1JUX0xFQVNFUy5GWTIwMTYBAAAAatcFAAIAAAACMjIBCAAAAAUAAAABMQEAAAAKMTg3NTk4NjE0NwMAAAACNTACAAAABDEwOTAEAAAAATAHAAAACTgvMzAvMjAxOQgAAAAKMTIvMzEvMjAxNgkAAAABME3LaLiWLdcI9Zgu/5Yt1wgmQ0lRLlRTRTo0NjEzLklRX1NBTEVTX01BUktFVElORy5GWTIwMTkBAAAAEF0NAAIAAAAFMTM1NzYBCAAAAAUAAAABMQEAAAAKMTk3MDIxMjk4MgMAAAACNzkCAAAABTIxNTYxBAAAAAEwBwAAAAk4LzMwLzIwMTkIAAAACTMvMzEvMjAxOQkAAAABMGlTAL6WLdcIABxe/pYt1wglQ0lRLlRTRTo0NjEyLklRX1BSRUZfRElWX09USEVSLkZZMjAwOQEAAACnVw0AAwAAAAAAADjKv5Yt1wg2D9b9li3XCCVDSVEuVFNFOjQwNjMuSVFfRElMVVRfRVBTX0lOQ0wuRlkyMDA5AQAAAONXDQACAAAABjM2Mi4zNQEIAAAABQAAAAExAQAAAAox</t>
  </si>
  <si>
    <t>MzgyNzYzNzMzAwAAAAI3OQIAAAABOAQAAAABMAcAAAAJOC8zMC8yMDE5CAAAAAkzLzMxLzIwMDkJAAAAATDLONTAli3XCMQOwf2WLdcII0NJUS5UU0U6MzQwMS5JUV9UT1RBTF9SRUNFSVYuRlkyMDA4AQAAAMJVDQACAAAABjIwNTU3MQEIAAAABQAAAAExAQAAAAoxMDU4OTE1MDA2AwAAAAI3OQIAAAAEMTAwMQQAAAABMAcAAAAJOC8zMC8yMDE5CAAAAAkzLzMxLzIwMDgJAAAAATBhOeS8li3XCGDOgP6WLdcII0NJUS5OWVNFOkxZQi5JUV9UT1RBTF9BU1NFVFMuRlkyMDE2AQAAAGgXDAACAAAABTIzNDQyAQgAAAAFAAAAATEBAAAACjE5NDY0MTE3MTQDAAAAAzE2MAIAAAAEMTAwNwQAAAABMAcAAAAJOC8zMC8yMDE5CAAAAAoxMi8zMS8yMDE2CQAAAAEwJQsPuZYt1wjJ+wP/li3XCCNDSVEuRU5YVEJSOlNPTEIuSVFfUkRfRVhQX0ZOLkZZMjAxMgEAAADtwwUAAgAAAAMyNjMBCAAAAAUAAAABMQEAAAAKMTY2NzA3NzUzMwMAAAACNTACAAAABDMxNjgEAAAAATAHAAAACTgvMzAvMjAxOQgAAAAKMTIvMzEvMjAxMgkAAAABMBYl/reWLdcIprQk/5Yt1wglQ0lRLlRTRTo0MDYzLklRX09USEVSX09QRVJfQUNULkZZMjAxNgEAAADjVw0AAgAAAAYtNzMwMzQBCAAAAAUAAAABMQEAAAAKMTc5OTI0MzM0NQMAAAACNzkCAAAABDIwNDcEAAAAATAHAAAACTgvMzAvMjAxOQgAAAAJMy8zMS8yMDE2CQAAAAEw+HRWwZYt</t>
  </si>
  <si>
    <t>1wh1bbv9li3XCCdDSVEuRU5YVEJSOlNPTEIuSVFfTUFSS0VUQ0FQLjIwMTMvMTIvMzEBAAAA7cMFAAIAAAALOTU0MS4xMDQxNDUBBgAAAAUAAAABMQEAAAAKMTY0MjE4MjYxOAMAAAACNTACAAAABjEwMDA1NAQAAAABMAcAAAAKMTIvMzEvMjAxM0diuNqWLdcInnT5/5Yt1wgfQ0lRLkVOWFRCUjpTT0xCLklRX0NBUEVYLkZZMjAwNwEAAADtwwUAAgAAAAQtNjQ0AQgAAAAFAAAAATEBAAAACTgxNDIyNTIyNgMAAAACNTACAAAABDIwMjEEAAAAATAHAAAACTgvMzAvMjAxOQgAAAAKMTIvMzEvMjAwNwkAAAABMCsZabiWLdcIg4Ia/5Yt1wgeQ0lRLkVOWFRCUjpTT0xCLklRX0NPR1MuRlkyMDExAQAAAO3DBQACAAAABDYwNDQBCAAAAAUAAAABMQEAAAAKMTU5NzgzNTQ3NQMAAAACNTACAAAAAjM0BAAAAAEwBwAAAAk4LzMwLzIwMTkIAAAACjEyLzMxLzIwMTEJAAAAATDb/v23li3XCG1PF/+WLdcIJUNJUS5UU0U6NDE4NS5JUV9EQVlTX1NBTEVTX09VVC5GWTIwMTgBAAAA51wNAAIAAAAIOTIuMjA0MTEBCAAAAAUAAAABMQEAAAAKMTg5MzY4MzExOAMAAAACNzkCAAAABDQwNDIEAAAAATAHAAAACTgvMzAvMjAxOQgAAAAJMy8zMS8yMDE4CQAAAAEwzI3BtpYt1wjLCFv/li3XCCBDSVEuVFNFOjQxODUuSVFfQ0FTSF9PUEVSLkZZMjAxNgEAAADnXA0AAgAAAAU0ODEyOAEIAAAABQAAAAExAQAAAAoxNzk3MTU2MTgw</t>
  </si>
  <si>
    <t>AwAAAAI3OQIAAAAEMjAwNgQAAAABMAcAAAAJOC8zMC8yMDE5CAAAAAkzLzMxLzIwMTYJAAAAATAxr9TAli3XCD1iv/2WLdcIJENJUS5UU0U6MzQwMi5JUV9DVVJSRU5UX1JBVElPLkZZMjAxMQEAAAC4VQ0AAgAAAAgxLjQzOTY1NgEIAAAABQAAAAExAQAAAAoxNDYwNzE3NjgxAwAAAAI3OQIAAAAENDAzMAQAAAABMAcAAAAJOC8zMC8yMDE5CAAAAAkzLzMxLzIwMTEJAAAAATB/E5q2li3XCBjdhv+WLdcIIkNJUS5UU0U6NDYxMi5JUV9FQklUX01BUkdJTi5GWTIwMTcBAAAAp1cNAAIAAAAHMTIuMzg0NQEIAAAABQAAAAExAQAAAAoxODgxNTc5NTE1AwAAAAI3OQIAAAAENDA1MwQAAAABMAcAAAAJOC8zMC8yMDE5CAAAAAoxMi8zMS8yMDE3CQAAAAEwr+bttpYt1whrUWv/li3XCBlDSVEuVFNFOjQ2MTIuSVFfQUUuRlkyMDE0AQAAAKdXDQADAAAAAAD0RSW/li3XCPVMFP6WLdcIJkNJUS5FTlhUQlI6U09MQi5JUV9UT1RBTF9BU1NFVFMuRlkyMDE3AQAAAO3DBQACAAAABTIxNDUxAQgAAAAFAAAAATEBAAAACjE5NTI1NTA5ODUDAAAAAjUwAgAAAAQxMDA3BAAAAAEwBwAAAAk4LzMwLzIwMTkIAAAACjEyLzMxLzIwMTcJAAAAATDrGuG3li3XCE+kP/+WLdcII0NJUS5OWVNFOkhYTC5JUV9UT1RBTF9FUVVJVFkuRlkyMDEzAQAAAPE/BAACAAAABjExNjAuNAEIAAAABQAAAAExAQAAAAoxNzc0NzMwMTM1AwAAAAMx</t>
  </si>
  <si>
    <t>NjACAAAABDEyNzUEAAAAATAHAAAACTgvMzAvMjAxOQgAAAAKMTIvMzEvMjAxMwkAAAABMOlDkbqWLdcIGeWw/pYt1wgjQ0lRLlRTRTo0MDYzLklRX1RPVEFMX0FTU0VUUy5GWTIwMTIBAAAA41cNAAIAAAAHMTgwOTg0MQEIAAAABQAAAAExAQAAAAoxNTU0MTg5ODU0AwAAAAI3OQIAAAAEMTAwNwQAAAABMAcAAAAJOC8zMC8yMDE5CAAAAAkzLzMxLzIwMTIJAAAAATBmh9TAli3XCGOmbwKXLdcIJkNJUS5EQjpCQVMuSVFfUFJPVl9CQURfREVCVFNfQ0YuRlkyMDE1AQAAAGrXBQADAAAAAABipGi4li3XCBRLLv+WLdcIIENJUS5UU0U6NDA2My5JUV9ESVZfU0hBUkUuRlkyMDEzAQAAAONXDQACAAAAAzEwMAEIAAAABQAAAAExAQAAAAoxNjI1NDU3NzA3AwAAAAI3OQIAAAAEMzA1OAQAAAABMAcAAAAJOC8zMC8yMDE5CAAAAAkzLzMxLzIwMTMJAAAAATAxr9TAli3XCH5M3P2WLdcIHkNJUS5UU0U6MzQwNS5JUV9JTkNfVEFYLkZZMjAxMAEAAADyVQ0AAgAAAAQ2NjgwAQgAAAAFAAAAATEBAAAACjE0NzMzMzQ2MjIDAAAAAjc5AgAAAAI3NQQAAAABMAcAAAAJOC8zMC8yMDE5CAAAAAkzLzMxLzIwMTAJAAAAATBpM62/li3XCGAb6P+WLdcIJENJUS5UU0U6NDE4NS5JUV9DT01NT05fSVNTVUVELkZZMjAxNwEAAADnXA0AAwAAAAAAldXUwJYt1whLsL/9li3XCB5DSVEuTllTRTpIWEwuSVFfU1RfREVCVC5GWTIwMDcB</t>
  </si>
  <si>
    <t>AAAA8T8EAAMAAAAAAFPVoLqWLdcIwxyy/pYt1wgpQ0lRLkVOWFRCUjpTT0xCLklRX0lOVkVOVE9SWV9UVVJOUy5GWTIwMTMBAAAA7cMFAAIAAAAINS43NjM0MDkBCAAAAAUAAAABMQEAAAAKMTcyNjU5NDU2NAMAAAACNTACAAAABDQwODIEAAAAATAHAAAACTgvMzAvMjAxOQgAAAAKMTIvMzEvMjAxMwkAAAABMKnLabSWLdcImNek/5Yt1wglQ0lRLk5ZU0U6TFlCLklRX1NQRUNJQUxfRElWX0NGLkZZMjAxMQEAAABoFwwAAgAAAAUtMjU4MAEIAAAABQAAAAExAQAAAAoxNjU5Mzg0NjEyAwAAAAMxNjACAAAABDIwNDEEAAAAATAHAAAACTgvMzAvMjAxOQgAAAAKMTIvMzEvMjAxMQkAAAABMFWhdbmWLdcIfS3k/pYt1wgnQ0lRLlRTRTo0NjEzLklRX0NIQU5HRV9JTlZFTlRPUlkuRlkyMDEyAQAAABBdDQACAAAABS01NzI5AQgAAAAFAAAAATEBAAAACjE1NTQ5NTA2MDcDAAAAAjc5AgAAAAQyMDk5BAAAAAEwBwAAAAk4LzMwLzIwMTkIAAAACTMvMzEvMjAxMgkAAAABMKdp/72WLdcIIxY9/pYt1wgeQ0lRLk5ZU0U6SFhMLklRX0xUX0RFQlQuRlkyMDEzAQAAAPE/BAACAAAAAzI5MgEIAAAABQAAAAExAQAAAAoxNzc0NzMwMTM1AwAAAAMxNjACAAAABDEwNDkEAAAAATAHAAAACTgvMzAvMjAxOQgAAAAKMTIvMzEvMjAxMwkAAAABMOlDkbqWLdcIFtq7/pYt1wgcQ0lRLlRTRTo0NjEzLklRX0RBX0NGLkZZMjAxMQEA</t>
  </si>
  <si>
    <t>AAAQXQ0AAgAAAAQ3MDQ0AQgAAAAFAAAAATEBAAAACjE0NjI3MTI0MzkDAAAAAjc5AgAAAAQyMTYwBAAAAAEwBwAAAAk4LzMwLzIwMTkIAAAACTMvMzEvMjAxMQkAAAABMLBC/72WLdcIBwBM/pYt1wghQ0lRLk5ZU0U6REQuSVFfU0FMRV9QUEVfQ0YuRlkyMDA5AQAAALi5CwACAAAAAzI5NAEIAAAABQAAAAExAQAAAAoxNTA3NDk1NTYyAwAAAAMxNjACAAAABDIwNDIEAAAAATAHAAAACTgvMzAvMjAxOQgAAAAKMTIvMzEvMjAwOQkAAAABMAYu0LuWLdcIE2Wf/pYt1wgjQ0lRLkVOWFRCUjpTT0xCLklRX05JX01BUkdJTi5GWTIwMTUBAAAA7cMFAAIAAAAGNC4wMjY1AQgAAAAFAAAAATEBAAAACjE4MzQ4MTYwOTQDAAAAAjUwAgAAAAQ0MDk0BAAAAAEwBwAAAAk4LzMwLzIwMTkIAAAACjEyLzMxLzIwMTUJAAAAATCpy2m0li3XCFgEuP+WLdcIM0NJUS5OWVNFOkhYTC5JUV9DSEFOR0VfT1RIRVJfTkVUX09QRVJfQVNTRVRTLkZZMjAxOAEAAADxPwQAAgAAAAQtNC45AQgAAAAFAAAAATEBAAAACjE5NDM5MzQ1NDADAAAAAzE2MAIAAAAEMjA0NQQAAAABMAcAAAAJOC8zMC8yMDE5CAAAAAoxMi8zMS8yMDE4CQAAAAEw0QMpupYt1wj+WeL+li3XCCBDSVEuTllTRTpMWUIuSVFfQ0FTSF9PUEVSLkZZMjAxMgEAAABoFwwAAgAAAAQ0Nzg3AQgAAAAFAAAAATEBAAAACjE3MTk1NDY0OTEDAAAAAzE2MAIAAAAEMjAwNgQA</t>
  </si>
  <si>
    <t>AAABMAcAAAAJOC8zMC8yMDE5CAAAAAoxMi8zMS8yMDEyCQAAAAEwWMh1uZYt1wizddj+li3XCCVDSVEuVFNFOjM0MDUuSVFfREFZU19TQUxFU19PVVQuRlkyMDE4AQAAAPJVDQACAAAACTcyLjk3NjI3NQEIAAAABQAAAAExAQAAAAoxOTUxODY2MDQxAwAAAAI3OQIAAAAENDA0MgQAAAABMAcAAAAJOC8zMC8yMDE5CAAAAAoxMi8zMS8yMDE4CQAAAAEwsneZtpYt1wgLfnf/li3XCCZDSVEuVFNFOjQ2MTIuSVFfSU5WRVNUX0xPQU5TX0NGLkZZMjAxNgEAAACnVw0AAwAAAAAA2ZMlv5Yt1wjCDxX+li3XCCVDSVEuVFNFOjM0MDUuSVFfT1RIRVJfQ0FfU1VQUEwuRlkyMDE4AQAAAPJVDQACAAAABTE0MzE4AQgAAAAFAAAAATEBAAAACjE5NTE4NjYwNDEDAAAAAjc5AgAAAAQxMDU1BAAAAAEwBwAAAAk4LzMwLzIwMTkIAAAACjEyLzMxLzIwMTgJAAAAATAoTri+li3XCGzRAP6WLdcIGUNJUS5UU0U6NDE4NS5JUV9BUi5GWTIwMTcBAAAA51wNAAIAAAAFOTA2OTUBCAAAAAUAAAABMQEAAAAKMTg0NzU2ODgwMQMAAAACNzkCAAAABDEwMjEEAAAAATAHAAAACTgvMzAvMjAxOQgAAAAJMy8zMS8yMDE3CQAAAAEwldXUwJYt1wgnx+H9li3XCCVDSVEuTllTRTpERC5JUV9DQVNIX0FDUVVJUkVfQ0YuRlkyMDA4AQAAALi5CwACAAAABC0zMzYBCAAAAAUAAAABMQEAAAAKMTQzMDM3MDMzMAMAAAADMTYwAgAAAAQyMDU3BAAA</t>
  </si>
  <si>
    <t>AAEwBwAAAAk4LzMwLzIwMTkIAAAACjEyLzMxLzIwMDgJAAAAATCzBtC7li3XCPF/qv6WLdcIKkNJUS5UU0U6NDYxMy5JUV9UT1RBTF9DT01NT05fRVFVSVRZLkZZMjAwOAEAAAAQXQ0AAgAAAAYxNTY4MzABCAAAAAUAAAABMQEAAAAKMTA2NTAyMTE5MwMAAAACNzkCAAAABDEwMDYEAAAAATAHAAAACTgvMzAvMjAxOQgAAAAJMy8zMS8yMDA4CQAAAAEwts7+vZYt1wgXpgn+li3XCC1DSVEuVFNFOjQwNjMuSVFfQ0FTSF9DT05WRVJTSU9OLkZZMjAxMi4uLi5KUFkBAAAA41cNAAIAAAAKMTQ4LjI2OTg5NAEIAAAABQAAAAExAQAAAAoxNTU0MTg5ODU0AwAAAAI3OQIAAAAENDE4NAQAAAABMAcAAAAJOC8zMC8yMDE5CAAAAAkzLzMxLzIwMTIJAAAAATDX9qO1li3XCKBBvv+WLdcII0NJUS5OWVNFOkRELklRX0NBU0hfSU5URVJFU1QuRlkyMDE1AQAAALi5CwACAAAABDExMzcBCAAAAAUAAAABMQEAAAAKMTg3NDYyNzU5NQMAAAADMTYwAgAAAAQzMDI4BAAAAAEwBwAAAAk4LzMwLzIwMTkIAAAACjEyLzMxLzIwMTUJAAAAATCFYKC6li3XCAKBuP6WLdcIJENJUS5OWVNFOkRELklRX09USEVSX0NMX1NVUFBMLkZZMjAxOAEAAAC4uQsAAgAAAAM5ODUBCAAAAAUAAAABMQEAAAAKMTk0NDMzNTY1NgMAAAADMTYwAgAAAAQxMDU3BAAAAAEwBwAAAAk4LzMwLzIwMTkIAAAACjEyLzMxLzIwMTgJAAAAATBVrqC6li3XCMa4</t>
  </si>
  <si>
    <t>wP6WLdcIIENJUS5UU0U6MzQwMS5JUV9TVF9JTlZFU1QuRlkyMDEyAQAAAMJVDQADAAAAAABOLo28li3XCAKQc/6WLdcII0NJUS5UU0U6NDYxMy5JUV9ESUxVVF9XRUlHSFQuRlkyMDE0AQAAABBdDQACAAAABzI2Ni40NTcAnJD/vZYt1wi0wkz+li3XCCNDSVEuTllTRTpERC5JUV9NQVJLRVRDQVAuMjAwMy8xMi8zMQEAAAC4uQsAAgAAAAwzODI2Ni42Mjk0NzQBBgAAAAUAAAABMQEAAAAGMjEzMjQwAwAAAAMxNjACAAAABjEwMDA1NAQAAAABMAcAAAAKMTIvMzEvMjAwM4t99NqWLdcIeYUBAJct1wglQ0lRLlRTRTo0NjEyLklRX0xUX0RFQlRfUkVQQUlELkZZMjAxNwEAAACnVw0AAgAAAAUtNjMyMgEIAAAABQAAAAExAQAAAAoxODgxNTc5NTE1AwAAAAI3OQIAAAAEMjAzNgQAAAABMAcAAAAJOC8zMC8yMDE5CAAAAAoxMi8zMS8yMDE3CQAAAAEwMbslv5Yt1whqWB7+li3XCCNDSVEuVFNFOjM0MDUuSVFfVE9UQUxfQVNTRVRTLkZZMjAxNAEAAADyVQ0AAgAAAAY2OTE1MzgBCAAAAAUAAAABMQEAAAAKMTcyNzI4MzM2NgMAAAACNzkCAAAABDEwMDcEAAAAATAHAAAACTgvMzAvMjAxOQgAAAAKMTIvMzEvMjAxNAkAAAABMFCyt76WLdcIPEJwApct1wgzQ0lRLk5ZU0U6TFlCLklRX0NIQU5HRV9PVEhFUl9ORVRfT1BFUl9BU1NFVFMuRlkyMDA4AQAAAGgXDAACAAAABC00MTYBCAAAAAUAAAABMQEAAAAKMTQ3MDY5</t>
  </si>
  <si>
    <t>ODk4MAMAAAADMTYwAgAAAAQyMDQ1BAAAAAEwBwAAAAk4LzMwLzIwMTkIAAAACjEyLzMxLzIwMDgJAAAAATBfU3W5li3XCNL14v6WLdcIJUNJUS5UU0U6NDYxMy5JUV9PVEhFUl9PUEVSX0FDVC5GWTIwMTABAAAAEF0NAAIAAAAENjkxNwEIAAAABQAAAAExAQAAAAoxMzg2NzI0NzcyAwAAAAI3OQIAAAAEMjA0NwQAAAABMAcAAAAJOC8zMC8yMDE5CAAAAAkzLzMxLzIwMTAJAAAAATDBG/+9li3XCOfSI/6WLdcIGUNJUS5UU0U6NDE4NS5JUV9BRS5GWTIwMDgBAAAA51wNAAMAAAAAAPg/3cOWLdcIZu2w/ZYt1wgnQ0lRLlRTRTo0MDYzLklRX0NIQU5HRV9JTlZFTlRPUlkuRlkyMDE3AQAAAONXDQACAAAABTEwNjIxAQgAAAAFAAAAATEBAAAACjE4NDkwMjY2ODcDAAAAAjc5AgAAAAQyMDk5BAAAAAEwBwAAAAk4LzMwLzIwMTkIAAAACTMvMzEvMjAxNwkAAAABMOzCVsGWLdcIwgPM/ZYt1wgdQ0lRLk5ZU0U6SFhMLklRX1JEX0VYUC5GWTIwMTEBAAAA8T8EAAIAAAAEMzIuNgEIAAAABQAAAAExAQAAAAoxNjU3MDQxODQwAwAAAAMxNjACAAAAAzEwMAQAAAABMAcAAAAJOC8zMC8yMDE5CAAAAAoxMi8zMS8yMDExCQAAAAEwJB2RupYt1whVPsL+li3XCCJDSVEuRU5YVEJSOlNPTEIuSVFfRUJJVF9JTlQuRlkyMDE1AQAAAO3DBQACAAAACDguMzMzMzMzAQgAAAAFAAAAATEBAAAACjE4MzQ4MTYwOTQDAAAAAjUwAgAA</t>
  </si>
  <si>
    <t>AAQ0MTg5BAAAAAEwBwAAAAk4LzMwLzIwMTkIAAAACjEyLzMxLzIwMTUJAAAAATCV8mm0li3XCIGarP+WLdcIHkNJUS5UU0U6NDA2My5JUV9XSVBfSU5WLkZZMjAwOAEAAADjVw0AAgAAAAUxOTU4NwEIAAAABQAAAAExAQAAAAoxMDYyNzUxOTUyAwAAAAI3OQIAAAAEMzIxOQQAAAABMAcAAAAJOC8zMC8yMDE5CAAAAAkzLzMxLzIwMDgJAAAAATDXEdTAli3XCGw26/2WLdcIIUNJUS5UU0U6MzQwMi5JUV9DT01NT05fUkVQLkZZMjAxMwEAAAC4VQ0AAwAAAAAAUi/ovJYt1wh6ZGD+li3XCCNDSVEuTllTRTpMWUIuSVFfQkVUQV81WVIuMjAwOS8xMi8zMQEAAABoFwwAAwAAAAAAMYm42pYt1wii8/X/li3XCCZDSVEuRU5YVEJSOlNPTEIuSVFfSU5URVJFU1RfRVhQLkZZMjAxMwEAAADtwwUAAgAAAAQtMTkwAQgAAAAFAAAAATEBAAAACjE3MjY1OTQ1NjQDAAAAAjUwAgAAAAI4MgQAAAABMAcAAAAJOC8zMC8yMDE5CAAAAAoxMi8zMS8yMDEzCQAAAAEw90z+t5Yt1wgbExj/li3XCCFDSVEuREI6QkFTLklRX0ZJTklTSEVEX0lOVi5GWTIwMTgBAAAAatcFAAMAAAAAACsZabiWLdcIDP0m/5Yt1wgZQ0lRLlRTRTo0MTg1LklRX0dQLkZZMjAxNgEAAADnXA0AAgAAAAYxMDY1MzQBCAAAAAUAAAABMQEAAAAKMTc5NzE1NjE4MAMAAAACNzkCAAAAAjEwBAAAAAEwBwAAAAk4LzMwLzIwMTkIAAAACTMvMzEvMjAxNgkAAAAB</t>
  </si>
  <si>
    <t>MDGv1MCWLdcIZRrZ/ZYt1wglQ0lRLlRTRTozNDAxLklRX1JFVFVSTl9DQVBJVEFMLkZZMjAxOQEAAADCVQ0AAgAAAAY0Ljg1MjIBCAAAAAUAAAABMQEAAAAKMTk2OTE1NDcxNwMAAAACNzkCAAAABDQzNjMEAAAAATAHAAAACTgvMzAvMjAxOQgAAAAJMy8zMS8yMDE5CQAAAAEw2VC0tZYt1wjAn47/li3XCCNDSVEuREI6QkFTLklRX0RJTFVUX0VQU19JTkNMLkZZMjAwOQEAAABq1wUAAgAAAAgxLjUzNTE0NgEIAAAABQAAAAExAQAAAAoxNDM2MjA2NDUwAwAAAAI1MAIAAAABOAQAAAABMAcAAAAJOC8zMC8yMDE5CAAAAAoxMi8zMS8yMDA5CQAAAAEw/JCEuZYt1wg4xAn/li3XCB1DSVEuVFNFOjQ2MTIuSVFfUkRfRVhQLkZZMjAxMQEAAACnVw0AAgAAAAQ3MDMyAQgAAAAFAAAAATEBAAAACjE0NjI3MTI0NTQDAAAAAjc5AgAAAAMxMDAEAAAAATAHAAAACTgvMzAvMjAxOQgAAAAJMy8zMS8yMDExCQAAAAEw8V7Kv5Yt1wjgtgr+li3XCBtDSVEuVFNFOjQ2MTIuSVFfQ09HUy5GWTIwMTABAAAAp1cNAAIAAAAGMTQ1NzI1AQgAAAAFAAAAATEBAAAACjEzODgxNTA3MzgDAAAAAjc5AgAAAAIzNAQAAAABMAcAAAAJOC8zMC8yMDE5CAAAAAkzLzMxLzIwMTAJAAAAATAAOMq/li3XCCIs6f+WLdcIH0NJUS5UU0U6MzQwNS5JUV9FQlRfRVhDTC5GWTIwMTEBAAAA8lUNAAIAAAAFNTEwNTkBCAAAAAUAAAABMQEAAAAKMTQ3</t>
  </si>
  <si>
    <t>MzMzNDU1NwMAAAACNzkCAAAAATQEAAAAATAHAAAACTgvMzAvMjAxOQgAAAAJMy8zMS8yMDExCQAAAAEwW1qtv5Yt1wivii/+li3XCCJDSVEuVFNFOjQ2MTMuSVFfQ0FTSF9JTlZFU1QuRlkyMDE2AQAAABBdDQACAAAABi0xNDc4OQEIAAAABQAAAAExAQAAAAoxNzk5MjQzMzExAwAAAAI3OQIAAAAEMjAwNQQAAAABMAcAAAAJOC8zMC8yMDE5CAAAAAkzLzMxLzIwMTYJAAAAATBsBQC+li3XCM7pU/6WLdcIJ0NJUS5OWVNFOkxZQi5JUV9DSEFOR0VfSU5WRU5UT1JZLkZZMjAxMQEAAABoFwwAAgAAAAQtNzMyAQgAAAAFAAAAATEBAAAACjE2NTkzODQ2MTIDAAAAAzE2MAIAAAAEMjA5OQQAAAABMAcAAAAJOC8zMC8yMDE5CAAAAAoxMi8zMS8yMDExCQAAAAEwVaF1uZYt1wh9LeT+li3XCCdDSVEuVFNFOjQ2MTMuSVFfTUFSS0VUQ0FQLjIwMTMvMy8zMS5KUFkBAAAAEF0NAAIAAAANMjc4NzY4LjcwNDc4OAEGAAAABQAAAAExAQAAAAoxNTg3OTA0NDQ1AwAAAAI3OQIAAAAGMTAwMDU0BAAAAAEwBwAAAAkzLzMxLzIwMTOLffTali3XCErebg6XLdcIJkNJUS5UU0U6NDYxMy5JUV9JTlZFU1RfTE9BTlNfQ0YuRlkyMDA5AQAAABBdDQACAAAABC0xMzABCAAAAAUAAAABMQEAAAAKMTM4NjcyNDM1OQMAAAACNzkCAAAABDIwMzIEAAAAATAHAAAACTgvMzAvMjAxOQgAAAAJMy8zMS8yMDA5CQAAAAEwzfT+vZYt1wifeRL+</t>
  </si>
  <si>
    <t>li3XCCpDSVEuVFNFOjM0MDUuSVFfSU5DX1RBWF9QQVlfQ1VSUkVOVC5GWTIwMTYBAAAA8lUNAAIAAAAENzYzNQEIAAAABQAAAAExAQAAAAoxODM0NzcxNzI4AwAAAAI3OQIAAAAEMTA5NAQAAAABMAcAAAAJOC8zMC8yMDE5CAAAAAoxMi8zMS8yMDE2CQAAAAEwTf+3vpYt1wg4wSn+li3XCCNDSVEuVFNFOjQxODUuSVFfVE9UQUxfQVNTRVRTLkZZMjAxNwEAAADnXA0AAgAAAAY1NzYwMTYBCAAAAAUAAAABMQEAAAAKMTg0NzU2ODgwMQMAAAACNzkCAAAABDEwMDcEAAAAATAHAAAACTgvMzAvMjAxOQgAAAAJMy8zMS8yMDE3CQAAAAEwldXUwJYt1wj4K3ECly3XCCVDSVEuVFNFOjQ2MTMuSVFfUFJFRl9ESVZfT1RIRVIuRlkyMDA5AQAAABBdDQADAAAAAAC2zv69li3XCGKJGv6WLdcILkNJUS5UU0U6NDYxMi5JUV9UT1RBTF9ERUJUX0VCSVREQV9DQVBFWC5GWTIwMTMBAAAAp1cNAAIAAAAIMC44MDI1MzcBCAAAAAUAAAABMQEAAAAKMTYyNTQ1NzU3NwMAAAACNzkCAAAABTIzMzEzBAAAAAEwBwAAAAk4LzMwLzIwMTkIAAAACTMvMzEvMjAxMwkAAAABMK/m7baWLdcIIOJo/5Yt1wgjQ0lRLk5ZU0U6TFlCLklRX0dST1NTX01BUkdJTi5GWTIwMTEBAAAAaBcMAAIAAAAHMTEuMzE1MQEIAAAABQAAAAExAQAAAAoxNjU5Mzg0NjEyAwAAAAMxNjACAAAABDQwNzQEAAAAATAHAAAACTgvMzAvMjAxOQgAAAAKMTIvMzEv</t>
  </si>
  <si>
    <t>MjAxMQkAAAABMBx6GbWWLdcIFqCq/5Yt1wglQ0lRLk5ZU0U6REQuSVFfSU5WRVNUX0xPQU5TX0NGLkZZMjAxNQEAAAC4uQsAAwAAAAAAhWCgupYt1wji2Zj+li3XCCVDSVEuVFNFOjQ2MTIuSVFfRElMVVRfRVBTX0lOQ0wuRlkyMDEyAQAAAKdXDQACAAAACTQ2LjUwODgxNgEIAAAABQAAAAExAQAAAAoxNTU0OTUwNTg1AwAAAAI3OQIAAAABOAQAAAABMAcAAAAJOC8zMC8yMDE5CAAAAAkzLzMxLzIwMTIJAAAAATDthcq/li3XCPZdHP6WLdcIKkNJUS5FTlhUQlI6U09MQi5JUV9DQVNIX09QRVIuRlkyMDEzLi4uLkpQWQEAAADtwwUAAgAAAA0xODgxMDEuNDI1MzI1AQgAAAAFAAAAATEBAAAACjE3MjY1OTQ1NjQDAAAAAjc5AgAAAAQyMDA2BAAAAAEwBwAAAAk4LzMwLzIwMTkIAAAACjEyLzMxLzIwMTMJAAAAATDLHaS1li3XCO8wvf+WLdcIJkNJUS5OWVNFOkRELklRX0NGT19DVVJSRU5UX0xJQUIuRlkyMDEwAQAAALi5CwACAAAACDAuMjk1MTkyAQgAAAAFAAAAATEBAAAACjE1ODc4Mjk5NzADAAAAAzE2MAIAAAAENDE4NQQAAAABMAcAAAAJOC8zMC8yMDE5CAAAAAoxMi8zMS8yMDEwCQAAAAEw2VC0tZYt1wg+TIL/li3XCClDSVEuVFNFOjQwNjMuSVFfREVCVF9FUVVJVl9ORVRfUEJPLkZZMjAxMAEAAADjVw0AAgAAAAUxMzYzMAEIAAAABQAAAAExAQAAAAoxNTU0MTg5ODYwAwAAAAI3OQIAAAAFMjE2NzkE</t>
  </si>
  <si>
    <t>AAAAATAHAAAACTgvMzAvMjAxOQgAAAAJMy8zMS8yMDEwCQAAAAEwwV/UwJYt1wgZpfT9li3XCCVDSVEuVFNFOjQ2MTIuSVFfTFRfREVCVF9JU1NVRUQuRlkyMDExAQAAAKdXDQADAAAAAADthcq/li3XCAx/Av6WLdcIJENJUS5OWVNFOkxZQi5JUV9FQklUREEuRlkyMDExLi4uLkpQWQEAAABoFwwAAgAAAAk0MDA3MDMuNTIBCAAAAAUAAAABMQEAAAAKMTY1OTM4NDYxMgMAAAACNzkCAAAABDQwNTEEAAAAATAHAAAACTgvMzAvMjAxOQgAAAAKMTIvMzEvMjAxMQkAAAABMJgZarSWLdcIg2i3/5Yt1wgoQ0lRLlRTRTozNDA1LklRX1RPVEFMX0RFQlRfRUJJVERBLkZZMjAxMgEAAADyVQ0AAgAAAAgwLjc2OTQwNwEIAAAABQAAAAExAQAAAAoxNTU0MzM3MjQyAwAAAAI3OQIAAAAENDE5MgQAAAABMAcAAAAJOC8zMC8yMDE5CAAAAAkzLzMxLzIwMTIJAAAAATDAUJm2li3XCA1Xd/+WLdcIJkNJUS5FTlhUQlI6U09MQi5JUV9HUk9TU19NQVJHSU4uRlkyMDEyAQAAAO3DBQACAAAABzIxLjY2ODEBCAAAAAUAAAABMQEAAAAKMTY2NzA3NzUzMwMAAAACNTACAAAABDQwNzQEAAAAATAHAAAACTgvMzAvMjAxOQgAAAAKMTIvMzEvMjAxMgkAAAABMKnLabSWLdcIaQ+0/5Yt1wghQ0lRLkRCOkJBUy5JUV9UT1RBTF9SRUNFSVYuRlkyMDE4AQAAAGrXBQACAAAABTEyMDA4AQgAAAAFAAAAATEBAAAACjE5NDc0MDMwNTADAAAA</t>
  </si>
  <si>
    <t>AjUwAgAAAAQxMDAxBAAAAAEwBwAAAAk4LzMwLzIwMTkIAAAACjEyLzMxLzIwMTgJAAAAATA28mi4li3XCOoYK/+WLdcII0NJUS5UU0U6NDA2My5JUV9CRVRBXzVZUi4yMDE5LzAzLzMxAQAAAONXDQACAAAAEDEuMjE3NDM5ODQ5OTUzODgAlD/S25Yt1wjkbu3/li3XCCBDSVEuVFNFOjQ2MTIuSVFfVE9UQUxfUkVWLkZZMjAxNgEAAACnVw0AAgAAAAY2MDA4MDMBCAAAAAUAAAABMQEAAAAKMTgzNTAzODk4NQMAAAACNzkCAAAAAjI4BAAAAAEwBwAAAAk4LzMwLzIwMTkIAAAACjEyLzMxLzIwMTYJAAAAATDmbCW/li3XCKJjcgKXLdcIKkNJUS5FTlhUQlI6U09MQi5JUV9NQVJLRVRDQVAuMjAwNy8zLzMxLkpQWQEAAADtwwUAAgAAAA4xNDk5ODc0LjI1ODAzNgEGAAAABQAAAAExAQAAAAkzNjc4NjMwMzUDAAAAAjc5AgAAAAYxMDAwNTQEAAAAATAHAAAACTMvMzEvMjAwN3mk9NqWLdcIvv9wDpct1wgnQ0lRLlRTRTozNDAyLklRX05FVF9JTlRFUkVTVF9FWFAuRlkyMDEyAQAAALhVDQACAAAABS0yNTY2AQgAAAAFAAAAATEBAAAACjE1NTQzMzcyMzEDAAAAAjc5AgAAAAMzNjgEAAAAATAHAAAACTgvMzAvMjAxOQgAAAAJMy8zMS8yMDEyCQAAAAEwSAjovJYt1wi1G1D+li3XCCNDSVEuTllTRTpERC5JUV9FQklUREFfTUFSR0lOLkZZMjAxOAEAAAC4uQsAAgAAAAcxOS42NjIyAQgAAAAFAAAAATEBAAAACjE5NDQz</t>
  </si>
  <si>
    <t>MzU2NTYDAAAAAzE2MAIAAAAENDA0NwQAAAABMAcAAAAJOC8zMC8yMDE5CAAAAAoxMi8zMS8yMDE4CQAAAAEww560tZYt1wj9iIj/li3XCChDSVEuTllTRTpIWEwuSVFfQ1VSUkVOVF9QT1JUX0RFQlQuRlkyMDA3AQAAAPE/BAADAAAAAABT1aC6li3XCMs4xP6WLdcILkNJUS5UU0U6NDE4NS5JUV9NSU5PUklUWV9JTlRFUkVTVF9UT1RBTC5GWTIwMTcBAAAA51wNAAIAAAAFMTQ0MDkBCAAAAAUAAAABMQEAAAAKMTg0NzU2ODgwMQMAAAACNzkCAAAABDEzMTIEAAAAATAHAAAACTgvMzAvMjAxOQgAAAAJMy8zMS8yMDE3CQAAAAEwldXUwJYt1whT0vL9li3XCChDSVEuVFNFOjQ2MTIuSVFfVE9UQUxfREVCVF9SRVBBSUQuRlkyMDEzAQAAAKdXDQACAAAABi0xNjA3OQEIAAAABQAAAAExAQAAAAoxNjI1NDU3NTc3AwAAAAI3OQIAAAAEMjE2NgQAAAABMAcAAAAJOC8zMC8yMDE5CAAAAAkzLzMxLzIwMTMJAAAAATD0RSW/li3XCAUmFP6WLdcIIENJUS5UU0U6NDE4NS5JUV9TR0FfU1VQUEwuRlkyMDEzAQAAAOdcDQACAAAABTU3MTE5AQgAAAAFAAAAATEBAAAACjE2MjYwNjc2ODIDAAAAAjc5AgAAAAMxMDIEAAAAATAHAAAACTgvMzAvMjAxOQgAAAAJMy8zMS8yMDEzCQAAAAEwtwLew5Yt1wiyZ6/9li3XCBlDSVEuVFNFOjQ2MTMuSVFfRlguRlkyMDEzAQAAABBdDQACAAAABDEyMjMBCAAAAAUAAAABMQEAAAAKMTYy</t>
  </si>
  <si>
    <t>NTQ1NzcyMwMAAAACNzkCAAAABDIxNDQEAAAAATAHAAAACTgvMzAvMjAxOQgAAAAJMy8zMS8yMDEzCQAAAAEwnJD/vZYt1wjpwWH+li3XCCNDSVEuVFNFOjM0MDEuSVFfQkVUQV8yWVIuMjAxMi8wMy8zMQEAAADCVQ0AAgAAABEwLjgzNTQzNDU4NTQ1ODgwNQDIjNLbli3XCJ0m8v+WLdcIJENJUS5UU0U6MzQwMS5JUV9FUVVJVFlfTUVUSE9ELkZZMjAxNgEAAADCVQ0AAgAAAAUzNDM2MQEIAAAABQAAAAExAQAAAAoxODQ3NjM2MDgyAwAAAAI3OQIAAAAEMzA2MwQAAAABMAcAAAAJOC8zMC8yMDE5CAAAAAkzLzMxLzIwMTYJAAAAATB907K7li3XCIbOh/6WLdcIJENJUS5OWVNFOkxZQi5JUV9DVVJSRU5DWV9HQUlOLkZZMjAxNQEAAABoFwwAAgAAAAItNwEIAAAABQAAAAExAQAAAAoxODc1NjU5OTc3AwAAAAMxNjACAAAAAjM4BAAAAAEwBwAAAAk4LzMwLzIwMTkIAAAACjEyLzMxLzIwMTUJAAAAATAw5A65li3XCAwo7f6WLdcII0NJUS5UU0U6NDA2My5JUV9HUk9TU19NQVJHSU4uRlkyMDE5AQAAAONXDQACAAAABzM0Ljc1ODEBCAAAAAUAAAABMQEAAAAKMTk3MDIxMzAxNgMAAAACNzkCAAAABDQwNzQEAAAAATAHAAAACTgvMzAvMjAxOQgAAAAJMy8zMS8yMDE5CQAAAAEw0HHttpYt1wiK+G7/li3XCBpDSVEuTllTRTpERC5JUV9DT0dTLkZZMjAxOAEAAAC4uQsAAgAAAAU2MzcwNQEIAAAABQAAAAExAQAAAAox</t>
  </si>
  <si>
    <t>OTQ0MzM1NjU2AwAAAAMxNjACAAAAAjM0BAAAAAEwBwAAAAk4LzMwLzIwMTkIAAAACjEyLzMxLzIwMTgJAAAAATBVrqC6li3XCNEV6v+WLdcIGUNJUS5OWVNFOkhYTC5JUV9SRS5GWTIwMTEBAAAA8T8EAAIAAAAFMjgzLjkBCAAAAAUAAAABMQEAAAAKMTY1NzA0MTg0MAMAAAADMTYwAgAAAAQxMjIyBAAAAAEwBwAAAAk4LzMwLzIwMTkIAAAACjEyLzMxLzIwMTEJAAAAATAkHZG6li3XCG57s/6WLdcIIUNJUS5EQjpCQVMuSVFfT1RIRVJfRVFVSVRZLkZZMjAxMAEAAABq1wUAAgAAAAQxMTk1AQgAAAAFAAAAATEBAAAACjE1MjUwMzQxNzMDAAAAAjUwAgAAAAQxMDI4BAAAAAEwBwAAAAk4LzMwLzIwMTkIAAAACjEyLzMxLzIwMTAJAAAAATCr3oS5li3XCF7aAf+WLdcIJkNJUS5OWVNFOkhYTC5JUV9FWFRSQV9BQ0NfSVRFTVMuRlkyMDExAQAAAPE/BAADAAAAAAAkHZG6li3XCE8Ayv6WLdcIKENJUS5OWVNFOkxZQi5JUV9UT1RBTF9ERUJUX0VRVUlUWS5GWTIwMTEBAAAAaBcMAAIAAAAHMzcuODY5OAEIAAAABQAAAAExAQAAAAoxNjU5Mzg0NjEyAwAAAAMxNjACAAAABDQwMzQEAAAAATAHAAAACTgvMzAvMjAxOQgAAAAKMTIvMzEvMjAxMQkAAAABMBx6GbWWLdcI9Cqc/5Yt1wgmQ0lRLlRTRTozNDAxLklRX0NVU1RPTV9CRVRBLjIwMTkvMDMvMzEBAAAAwlUNAAIAAAARMC44NTY3MzE0OTE5MzM1NjQApxjS25Yt</t>
  </si>
  <si>
    <t>1wgc+vP/li3XCCxDSVEuVFNFOjQxODUuSVFfTkVUX0RFQlRfRUJJVERBX0NBUEVYLkZZMjAxMAEAAADnXA0AAwAAAAJOTQEIAAAABQAAAAExAQAAAAoxMzc0Mzc1NzEwAwAAAAI3OQIAAAAFMjMzMTQEAAAAATAHAAAACTgvMzAvMjAxOQgAAAAJMy8zMS8yMDEwCQAAAAEw2GbBtpYt1wgqUV3/li3XCC1DSVEuTllTRTpMWUIuSVFfT1RIRVJfSU5WRVNUX0FDVF9TVVBQTC5GWTIwMTcBAAAAaBcMAAIAAAAELTE1NAEIAAAABQAAAAExAQAAAAoxOTQ2NDExNzE3AwAAAAMxNjACAAAABDIwNTEEAAAAATAHAAAACTgvMzAvMjAxOQgAAAAKMTIvMzEvMjAxNwkAAAABMA9ZD7mWLdcI0S0A/5Yt1wgeQ0lRLkRCOkJBUy5JUV9ESVZfU0hBUkUuRlkyMDA5AQAAAGrXBQACAAAAAzEuNwEIAAAABQAAAAExAQAAAAoxNDM2MjA2NDUwAwAAAAI1MAIAAAAEMzA1OAQAAAABMAcAAAAJOC8zMC8yMDE5CAAAAAoxMi8zMS8yMDA5CQAAAAEw/JCEuZYt1wgy2vP+li3XCBpDSVEuREI6QkFTLklRX0VCSVRBLkZZMjAxMAEAAABq1wUAAgAAAAQ5MjIzAQgAAAAFAAAAATEBAAAACjE1MjUwMzQxNzMDAAAAAjUwAgAAAAYxMDA2ODkEAAAAATAHAAAACTgvMzAvMjAxOQgAAAAKMTIvMzEvMjAxMAkAAAABMLy3hLmWLdcIZ7MB/5Yt1wgtQ0lRLk5ZU0U6REQuSVFfT1RIRVJfRklOQU5DRV9BQ1RfU1VQUEwuRlkyMDE1AQAAALi5CwACAAAA</t>
  </si>
  <si>
    <t>BC0zNTgBCAAAAAUAAAABMQEAAAAKMTg3NDYyNzU5NQMAAAADMTYwAgAAAAQyMDUwBAAAAAEwBwAAAAk4LzMwLzIwMTkIAAAACjEyLzMxLzIwMTUJAAAAATCFYKC6li3XCPbklP6WLdcIJkNJUS5UU0U6MzQwMi5JUV9JTlZFU1RfTE9BTlNfQ0YuRlkyMDE4AQAAALhVDQACAAAABTEwMzY1AQgAAAAFAAAAATEBAAAACjE4OTQ4MzIyNjEDAAAAAjc5AgAAAAQyMDMyBAAAAAEwBwAAAAk4LzMwLzIwMTkIAAAACTMvMzEvMjAxOAkAAAABMG4S5LyWLdcIEV93/pYt1wgoQ0lRLlRTRTozNDA1LklRX1RPVEFMX0RFQlRfRVFVSVRZLkZZMjAxOAEAAADyVQ0AAgAAAAczOC4xOTY5AQgAAAAFAAAAATEBAAAACjE5NTE4NjYwNDEDAAAAAjc5AgAAAAQ0MDM0BAAAAAEwBwAAAAk4LzMwLzIwMTkIAAAACjEyLzMxLzIwMTgJAAAAATCyd5m2li3XCB8UbP+WLdcIHkNJUS5FTlhUQlI6U09MQi5JUV9DT0dTLkZZMjAwOAEAAADtwwUAAgAAAAQ1NjI2AQgAAAAFAAAAATEBAAAACjEzNjY5NTI5MjUDAAAAAjUwAgAAAAIzNAQAAAABMAcAAAAJOC8zMC8yMDE5CAAAAAoxMi8zMS8yMDA4CQAAAAEwR0BpuJYt1wjrcSf/li3XCCFDSVEuVFNFOjM0MDIuSVFfQ09NTU9OX1JFUC5GWTIwMTUBAAAAuFUNAAIAAAAGLTIwMDU4AQgAAAAFAAAAATEBAAAACjE3NDQ5NDYzMTEDAAAAAjc5AgAAAAQyMTY0BAAAAAEwBwAAAAk4LzMwLzIwMTkI</t>
  </si>
  <si>
    <t>AAAACTMvMzEvMjAxNQkAAAABMEae47yWLdcIZkOI/pYt1wglQ0lRLk5ZU0U6SFhMLklRX0RJTFVUX0VQU19JTkNMLkZZMjAxNgEAAADxPwQAAgAAAAQyLjY1AQgAAAAFAAAAATEBAAAACjE5NDM5MzQ1MjgDAAAAAzE2MAIAAAABOAQAAAABMAcAAAAJOC8zMC8yMDE5CAAAAAoxMi8zMS8yMDE2CQAAAAEw3NwoupYt1wi6Icz+li3XCBtDSVEuVFNFOjQ2MTMuSVFfTEFORC5GWTIwMTQBAAAAEF0NAAMAAAAAAIm3/72WLdcIZm9c/pYt1wgeQ0lRLkRCOkJBUy5JUV9PVEhFUl9SRVYuRlkyMDE0AQAAAGrXBQADAAAAAACGooW5li3XCMFwC/+WLdcINENJUS5UU0U6NDYxMy5JUV9UT1RBTF9PVVRTVEFORElOR19GSUxJTkdfREFURS5GWTIwMTYBAAAAEF0NAAIAAAAKMjY2LjM1NTExNwEEAAAABQAAAAE1AQAAAAoxNzk5MjQzMzExAgAAAAUyNDE1MwYAAAABMGwFAL6WLdcIJAtI/pYt1wghQ0lRLk5ZU0U6TFlCLklRX05JX0NPTVBBTlkuRlkyMDEzAQAAAGgXDAACAAAABDM4NTMBCAAAAAUAAAABMQEAAAAKMTc3NjQ0MTg2NwMAAAADMTYwAgAAAAU0MTU3MQQAAAABMAcAAAAJOC8zMC8yMDE5CAAAAAoxMi8zMS8yMDEzCQAAAAEwWMh1uZYt1whb++D+li3XCClDSVEuVFNFOjQ2MTIuSVFfQVNTRVRfV1JJVEVET1dOX0NGLkZZMjAwNwEAAACnVw0AAgAAAAMyMDQBCAAAAAUAAAABMQEAAAAJNjYwMTc0NDY1AwAAAAI3</t>
  </si>
  <si>
    <t>OQIAAAAEMjAxOQQAAAABMAcAAAAJOC8zMC8yMDE5CAAAAAkzLzMxLzIwMDcJAAAAATAsEMq/li3XCPK15/2WLdcIJENJUS5UU0U6NDYxMi5JUV9DT01NT05fRElWX0NGLkZZMjAxMwEAAACnVw0AAwAAAAAA9EUlv5Yt1wicMCz+li3XCB9DSVEuVFNFOjM0MDEuSVFfVFJFQVNVUlkuRlkyMDEwAQAAAMJVDQACAAAABC03NzMBCAAAAAUAAAABMQEAAAAKMTQ3MDc4NTE1MQMAAAACNzkCAAAABDEyNDgEAAAAATAHAAAACTgvMzAvMjAxOQgAAAAJMy8zMS8yMDEwCQAAAAEwa+CMvJYt1wivFm7+li3XCCZDSVEuREI6QkFTLklRX0NVUlJFTlRfUE9SVF9ERUJULkZZMjAxNAEAAABq1wUAAgAAAAQzNzI0AQgAAAAFAAAAATEBAAAACjE3Nzc5MjIzMTADAAAAAjUwAgAAAAQxMjk3BAAAAAEwBwAAAAk4LzMwLzIwMTkIAAAACjEyLzMxLzIwMTQJAAAAATBsfGi4li3XCD7EEP+WLdcIK0NJUS5FTlhUQlI6U09MQi5JUV9NQVJLRVRDQVAuMjAxOS8wMy8zMS5KUFkBAAAA7cMFAAIAAAAOMTIzODQxNS40MjcxMzYBBgAAAAUAAAABMQEAAAAKMTk0NzI0OTk1MQMAAAACNzkCAAAABjEwMDA1NAQAAAABMAcAAAAJMy8zMS8yMDE5eaT02pYt1wi3JWoOly3XCCNDSVEuREI6QkFTLklRX1NQRUNJQUxfRElWX0NGLkZZMjAxMgEAAABq1wUAAwAAAAAApHmFuZYt1whHgf7+li3XCCZDSVEuVFNFOjQ2MTIuSVFfRklMSU5HX0NVUlJF</t>
  </si>
  <si>
    <t>TkNZLkZZMjAwOAEAAACnVw0AAwAAAANKUFkAADjKv5Yt1wivwfj9li3XCCFDSVEuVFNFOjQxODUuSVFfRUFSTklOR19DTy5GWTIwMTEBAAAA51wNAAIAAAAFMjc2NzcBCAAAAAUAAAABMQEAAAAKMTQ1ODUyNjM3OAMAAAACNzkCAAAAATcEAAAAATAHAAAACTgvMzAvMjAxOQgAAAAJMy8zMS8yMDExCQAAAAEwzLTdw5Yt1whaUbD9li3XCCBDSVEuRU5YVEJSOlNPTEIuSVFfUkRfRVhQLkZZMjAxMQEAAADtwwUAAgAAAAMxNTQBCAAAAAUAAAABMQEAAAAKMTU5NzgzNTQ3NQMAAAACNTACAAAAAzEwMAQAAAABMAcAAAAJOC8zMC8yMDE5CAAAAAoxMi8zMS8yMDExCQAAAAEw2/79t5Yt1wj81R//li3XCCZDSVEuREI6QkFTLklRX1RPVEFMX0RJVl9QQUlEX0NGLkZZMjAxNgEAAABq1wUAAgAAAAUtMjY2NAEIAAAABQAAAAExAQAAAAoxODc1OTg2MTQ3AwAAAAI1MAIAAAAEMjAyMgQAAAABMAcAAAAJOC8zMC8yMDE5CAAAAAoxMi8zMS8yMDE2CQAAAAEwTctouJYt1wjrvy7/li3XCB1DSVEuVFNFOjM0MDEuSVFfRUJJVERBLkZZMjAxMwEAAADCVQ0AAgAAAAU1OTIzNQEIAAAABQAAAAExAQAAAAoxNzEzMjMzMDk3AwAAAAI3OQIAAAAENDA1MQQAAAABMAcAAAAJOC8zMC8yMDE5CAAAAAkzLzMxLzIwMTMJAAAAATBOLo28li3XCOG9hv6WLdcIIENJUS5UU0U6MzQwNS5JUV9NQUNISU5FUlkuRlkyMDA4AQAAAPJVDQAD</t>
  </si>
  <si>
    <t>AAAAAAB5DK2/li3XCMKxNv6WLdcIIENJUS5UU0U6MzQwMS5JUV9QQVJUX1RJTUUuRlkyMDExAQAAAMJVDQADAAAAAABhB428li3XCA0ihv6WLdcIHENJUS5UU0U6NDE4NS5JUV9FQklUQS5GWTIwMTIBAAAA51wNAAIAAAAFMzUxNjgBCAAAAAUAAAABMQEAAAAKMTYyNjA2NzQ0OAMAAAACNzkCAAAABjEwMDY4OQQAAAABMAcAAAAJOC8zMC8yMDE5CAAAAAkzLzMxLzIwMTIJAAAAATDC293Dli3XCMv98P2WLdcIH0NJUS5UU0U6NDE4NS5JUV9CVl9TSEFSRS5GWTIwMTMBAAAA51wNAAIAAAALMTMwMi44MzgwMDEBCAAAAAUAAAABMQEAAAAKMTYyNjA2NzY4MgMAAAACNzkCAAAABDQwMjAEAAAAATAHAAAACTgvMzAvMjAxOQgAAAAJMy8zMS8yMDEzCQAAAAEwtwLew5Yt1wgn87X9li3XCB9DSVEuVFNFOjQ2MTIuSVFfQVJfVFVSTlMuRlkyMDE0AQAAAKdXDQACAAAABzMuMTIyMTkBCAAAAAUAAAABMQEAAAAKMTY4NjYzNzk5NwMAAAACNzkCAAAABDQwMDEEAAAAATAHAAAACTgvMzAvMjAxOQgAAAAJMy8zMS8yMDE0CQAAAAEwr+bttpYt1whnA2v/li3XCCdDSVEuVFNFOjM0MDIuSVFfQ0hBTkdFX0lOVkVOVE9SWS5GWTIwMTEBAAAAuFUNAAIAAAAGLTEzNDE0AQgAAAAFAAAAATEBAAAACjE0NjA3MTc2ODEDAAAAAjc5AgAAAAQyMDk5BAAAAAEwBwAAAAk4LzMwLzIwMTkIAAAACTMvMzEvMjAxMQkAAAABMEgI6LyW</t>
  </si>
  <si>
    <t>LdcIG1lW/pYt1wgqQ0lRLlRTRTozNDAyLklRX0lOVEVSRVNUX0lOVkVTVF9JTkMuRlkyMDA4AQAAALhVDQACAAAABDQzMzUBCAAAAAUAAAABMQEAAAAKMTA1Nzg4ODI2MgMAAAACNzkCAAAAAjY1BAAAAAEwBwAAAAk4LzMwLzIwMTkIAAAACTMvMzEvMjAwOAkAAAABMGlTAL6WLdcIbCFV/pYt1wgkQ0lRLlRTRTo0MDYzLklRX0VCSVREQV9NQVJHSU4uRlkyMDEyAQAAAONXDQACAAAABjIyLjE5MQEIAAAABQAAAAExAQAAAAoxNTU0MTg5ODU0AwAAAAI3OQIAAAAENDA0NwQAAAABMAcAAAAJOC8zMC8yMDE5CAAAAAkzLzMxLzIwMTIJAAAAATDhSu22li3XCL9neP+WLdcILkNJUS5OWVNFOkhYTC5JUV9NSU5PUklUWV9JTlRFUkVTVF9UT1RBTC5GWTIwMTEBAAAA8T8EAAMAAAAAACQdkbqWLdcIbnuz/pYt1wggQ0lRLlRTRTo0MDYzLklRX1NUX0lOVkVTVC5GWTIwMTcBAAAA41cNAAIAAAAGMTg2NTkxAQgAAAAFAAAAATEBAAAACjE4NDkwMjY2ODcDAAAAAjc5AgAAAAQxMDY5BAAAAAEwBwAAAAk4LzMwLzIwMTkIAAAACTMvMzEvMjAxNwkAAAABMO+bVsGWLdcIIBT3/ZYt1wgeQ0lRLlRTRTo0NjEzLklRX1pfU0NPUkUuRlkyMDE0AQAAABBdDQACAAAACDMuNDI4MjgzAQgAAAAFAAAAATEBAAAACjE2ODY2MzgyMTEDAAAAAjc5AgAAAAYxMDAxMjMEAAAAATAHAAAACTgvMzAvMjAxOQgAAAAJMy8zMS8yMDE0CQAA</t>
  </si>
  <si>
    <t>AAEwlMWZtpYt1wgcwYL/li3XCCVDSVEuVFNFOjQ2MTIuSVFfTFRfREVCVF9JU1NVRUQuRlkyMDE3AQAAAKdXDQACAAAABTM1MzYwAQgAAAAFAAAAATEBAAAACjE4ODE1Nzk1MTUDAAAAAjc5AgAAAAQyMDM0BAAAAAEwBwAAAAk4LzMwLzIwMTkIAAAACjEyLzMxLzIwMTcJAAAAATAxuyW/li3XCHagBP6WLdcILkNJUS5UU0U6MzQwMS5JUV9UT1RBTF9ERUJUX0VCSVREQV9DQVBFWC5GWTIwMDkBAAAAwlUNAAIAAAAJMzkuMTgwNzM5AQgAAAAFAAAAATEBAAAACjEzODI1MDUzMDADAAAAAjc5AgAAAAUyMzMxMwQAAAABMAcAAAAJOC8zMC8yMDE5CAAAAAkzLzMxLzIwMDkJAAAAATBXA7S1li3XCAhof/+WLdcIGUNJUS5UU0U6NDE4NS5JUV9OSS5GWTIwMDgBAAAA51wNAAIAAAAFMzY5OTQBCAAAAAUAAAABMQEAAAAKMTA1MzQ3NzUwNAMAAAACNzkCAAAAAjE1BAAAAAEwBwAAAAk4LzMwLzIwMTkIAAAACTMvMzEvMjAwOAkAAAABMPg/3cOWLdcIszbQ/5Yt1wgbQ0lRLlRTRTozNDA1LklRX0xBTkQuRlkyMDE0AQAAAPJVDQADAAAAAABQsre+li3XCPWPGP6WLdcIKkNJUS5UU0U6NDE4NS5JUV9DVVJSRU5UX1BPUlRfTEVBU0VTLkZZMjAxNwEAAADnXA0AAwAAAAAAldXUwJYt1wiwRtD9li3XCCdDSVEuVFNFOjM0MDIuSVFfTkVUX0lOVEVSRVNUX0VYUC5GWTIwMTQBAAAAuFUNAAIAAAAFLTExMDABCAAAAAUAAAAB</t>
  </si>
  <si>
    <t>MQEAAAAKMTY4NjEwMzYyMgMAAAACNzkCAAAAAzM2OAQAAAABMAcAAAAJOC8zMC8yMDE5CAAAAAkzLzMxLzIwMTQJAAAAATBSL+i8li3XCILHZv6WLdcIJUNJUS5UU0U6MzQwNS5JUV9HV19JTlRBTl9BTU9SVC5GWTIwMDcBAAAA8lUNAAMAAAAAADG7Jb+WLdcIBgUu/pYt1wglQ0lRLkRCOkJBUy5JUV9DRk9fQ1VSUkVOVF9MSUFCLkZZMjAxNwEAAABq1wUAAgAAAAgwLjU5MDM4OQEIAAAABQAAAAExAQAAAAoxOTQ3NDAzMDM5AwAAAAI1MAIAAAAENDE4NQQAAAABMAcAAAAJOC8zMC8yMDE5CAAAAAoxMi8zMS8yMDE3CQAAAAEwsqRptJYt1wg2Xab/li3XCBtDSVEuVFNFOjQxODUuSVFfQVBJQy5GWTIwMTUBAAAA51wNAAIAAAAFMjUxNzkBCAAAAAUAAAABMQEAAAAKMTc0MzUxOTI4NgMAAAACNzkCAAAABDEwODQEAAAAATAHAAAACTgvMzAvMjAxOQgAAAAJMy8zMS8yMDE1CQAAAAEwMa/UwJYt1wjTjrb9li3XCCJDSVEuREI6QkFTLklRX1VOTEVWRVJFRF9GQ0YuRlkyMDEwAQAAAGrXBQACAAAABzQ3OTQuMjUBCAAAAAUAAAABMQEAAAAKMTUyNTAzNDE3MwMAAAACNTACAAAABDQ0MjMEAAAAATAHAAAACTgvMzAvMjAxOQgAAAAKMTIvMzEvMjAxMAkAAAABMKvehLmWLdcIJ0QG/5Yt1wgoQ0lRLlRTRTozNDAxLklRX0NVUlJFTlRfUE9SVF9ERUJULkZZMjAwOAEAAADCVQ0AAgAAAAUzNzA2OAEIAAAABQAAAAEx</t>
  </si>
  <si>
    <t>AQAAAAoxMDU4OTE1MDA2AwAAAAI3OQIAAAAEMTI5NwQAAAABMAcAAAAJOC8zMC8yMDE5CAAAAAkzLzMxLzIwMDgJAAAAATBhOeS8li3XCPvvif6WLdcII0NJUS5UU0U6NDA2My5JUV9JTlRFUkVTVF9FWFAuRlkyMDA2AQAAAONXDQACAAAABS0yNzA2AQgAAAAFAAAAATEBAAAACTQ0MzU2MjU3NAMAAAACNzkCAAAAAjgyBAAAAAEwBwAAAAk4LzMwLzIwMTkIAAAACTMvMzEvMjAwNgkAAAABMJo2UbOWLdcI9vPS/5Yt1wgpQ0lRLlRTRTo0NjEzLklRX0lOVkVTVF9TRUNVUklUWV9DRi5GWTIwMTUBAAAAEF0NAAIAAAAFLTUwNjcBCAAAAAUAAAABMQEAAAAKMTc0NTkxNjY2OQMAAAACNzkCAAAABDIwMjcEAAAAATAHAAAACTgvMzAvMjAxOQgAAAAJMy8zMS8yMDE1CQAAAAEwed7/vZYt1wjK3lf+li3XCCZDSVEuVFNFOjQwNjMuSVFfTkVUX0RFQlRfSVNTVUVELkZZMjAxOQEAAADjVw0AAgAAAAQtNDc0AQgAAAAFAAAAATEBAAAACjE5NzAyMTMwMTYDAAAAAjc5AgAAAAQyMDAzBAAAAAEwBwAAAAk4LzMwLzIwMTkIAAAACTMvMzEvMjAxOQkAAAABMM8QV8GWLdcIB6W8/ZYt1wgoQ0lRLlRTRTo0MDYzLklRX1RPVEFMX0RFQlRfRVFVSVRZLkZZMjAxMAEAAADjVw0AAgAAAAYxLjMzOTcBCAAAAAUAAAABMQEAAAAKMTU1NDE4OTg2MAMAAAACNzkCAAAABDQwMzQEAAAAATAHAAAACTgvMzAvMjAxOQgAAAAJMy8zMS8y</t>
  </si>
  <si>
    <t>MDEwCQAAAAEw/CPttpYt1whIeGT/li3XCB9DSVEuTllTRTpIWEwuSVFfRUJJVF9JTlQuRlkyMDEyAQAAAPE/BAACAAAABTIzLjQzAQgAAAAFAAAAATEBAAAACjE3MTc3NzYwOTQDAAAAAzE2MAIAAAAENDE4OQQAAAABMAcAAAAJOC8zMC8yMDE5CAAAAAoxMi8zMS8yMDEyCQAAAAEwBgUZtZYt1wgiD5//li3XCClDSVEuVFNFOjQwNjMuSVFfSU5WRVNUX1NFQ1VSSVRZX0NGLkZZMjAwOAEAAADjVw0AAgAAAAUyNTE5NAEIAAAABQAAAAExAQAAAAoxMDYyNzUxOTUyAwAAAAI3OQIAAAAEMjAyNwQAAAABMAcAAAAJOC8zMC8yMDE5CAAAAAkzLzMxLzIwMDgJAAAAATDXEdTAli3XCPcI9P2WLdcIJENJUS5OWVNFOkxZQi5JUV9PVEhFUl9MSUFCX0xULkZZMjAxNAEAAABoFwwAAgAAAAQyMTIyAQgAAAAFAAAAATEBAAAACjE4MjgxNjgwOTEDAAAAAzE2MAIAAAAEMTA2MgQAAAABMAcAAAAJOC8zMC8yMDE5CAAAAAoxMi8zMS8yMDE0CQAAAAEwPb0OuZYt1whRyeT+li3XCCNDSVEuTllTRTpMWUIuSVFfRElMVVRfV0VJR0hULkZZMjAxMQEAAABoFwwAAgAAAAM1NzIAVaF1uZYt1wgD387+li3XCChDSVEuTllTRTpMWUIuSVFfVE9UQUxfREVCVF9FUVVJVFkuRlkyMDE3AQAAAGgXDAACAAAABzk3LjAwNTUBCAAAAAUAAAABMQEAAAAKMTk0NjQxMTcxNwMAAAADMTYwAgAAAAQ0MDM0BAAAAAEwBwAAAAk4LzMwLzIwMTkI</t>
  </si>
  <si>
    <t>AAAACjEyLzMxLzIwMTcJAAAAATAVoRm1li3XCJX9nf+WLdcIKkNJUS5UU0U6NDYxMy5JUV9JTkNfVEFYX1BBWV9DVVJSRU5ULkZZMjAxOAEAAAAQXQ0AAgAAAAQ0MjExAQgAAAAFAAAAATEBAAAACjE4OTUxODM3ODEDAAAAAjc5AgAAAAQxMDk0BAAAAAEwBwAAAAk4LzMwLzIwMTkIAAAACTMvMzEvMjAxOAkAAAABMF4sAL6WLdcIfxA//pYt1wggQ0lRLlRTRTo0NjEzLklRX0ZVTExfVElNRS5GWTIwMTQBAAAAEF0NAAIAAAAFMTE5MTcAibf/vZYt1whmb1z+li3XCCtDSVEuVFNFOjQ2MTIuSVFfUkVUVVJOX0NPTU1PTl9FUVVJVFkuRlkyMDA5AQAAAKdXDQACAAAABTEuNTI0AQgAAAAFAAAAATEBAAAACjEzODgxNTE0MzQDAAAAAjc5AgAAAAUzMzMyMAQAAAABMAcAAAAJOC8zMC8yMDE5CAAAAAkzLzMxLzIwMDkJAAAAATC6v+22li3XCGAfdv+WLdcIHkNJUS5UU0U6MzQwMS5JUV9QRU5TSU9OLkZZMjAxMgEAAADCVQ0AAgAAAAUxODc4MwEIAAAABQAAAAExAQAAAAoxNTU0OTUwODM2AwAAAAI3OQIAAAAEMTIxMwQAAAABMAcAAAAJOC8zMC8yMDE5CAAAAAkzLzMxLzIwMTIJAAAAATBOLo28li3XCFPqff6WLdcIF0NJUS5EQjpCQVMuSVFfQUQuRlkyMDExAQAAAGrXBQACAAAABi0zOTQzNwEIAAAABQAAAAExAQAAAAoxNTg5NDM1ODA0AwAAAAI1MAIAAAAEMTA3NQQAAAABMAcAAAAJOC8zMC8yMDE5CAAAAAox</t>
  </si>
  <si>
    <t>Mi8zMS8yMDExCQAAAAEwngWFuZYt1wgeawb/li3XCCpDSVEuRU5YVEJSOlNPTEIuSVFfQ0ZPX0NVUlJFTlRfTElBQi5GWTIwMDgBAAAA7cMFAAIAAAAIMC4zODMwMjMBCAAAAAUAAAABMQEAAAAKMTM2Njk1MjkyNQMAAAACNTACAAAABDQxODUEAAAAATAHAAAACTgvMzAvMjAxOQgAAAAKMTIvMzEvMjAwOAkAAAABMLKkabSWLdcItiSs/5Yt1wgkQ0lRLlRTRTozNDA1LklRX0NPTU1PTl9JU1NVRUQuRlkyMDE2AQAAAPJVDQACAAAAAzE5NQEIAAAABQAAAAExAQAAAAoxODM0NzcxNzI4AwAAAAI3OQIAAAAEMjE2OQQAAAABMAcAAAAJOC8zMC8yMDE5CAAAAAoxMi8zMS8yMDE2CQAAAAEwTf+3vpYt1wh1TSL+li3XCDdDSVEuREI6QkFTLklRX0NVU1RPTV9CRVRBLi0xMDRXLjIwMTEvMTIvMzEuLl5OMjI1LkpQWS5IAQAAAGrXBQACAAAAEDEuNDI0NzYyNzY5MjMwMDgAKbC42pYt1wgB7/f/li3XCCVDSVEuVFNFOjQ2MTMuSVFfTFRfREVCVF9FUVVJVFkuRlkyMDE4AQAAABBdDQACAAAABTMxLjQyAQgAAAAFAAAAATEBAAAACjE4OTUxODM3ODEDAAAAAjc5AgAAAAQ0MDg1BAAAAAEwBwAAAAk4LzMwLzIwMTkIAAAACTMvMzEvMjAxOAkAAAABMInsmbaWLdcI//1z/5Yt1wgmQ0lRLlRTRTozNDA1LklRX0xUX0RFQlRfQ0FQSVRBTC5GWTIwMTgBAAAA8lUNAAIAAAAHMjEuNzAwNAEIAAAABQAAAAExAQAAAAoxOTUx</t>
  </si>
  <si>
    <t>ODY2MDQxAwAAAAI3OQIAAAAENDE4NwQAAAABMAcAAAAJOC8zMC8yMDE5CAAAAAoxMi8zMS8yMDE4CQAAAAEwsneZtpYt1wiXg3X/li3XCB9DSVEuVFNFOjM0MDEuSVFfRUJJVF9JTlQuRlkyMDE4AQAAAMJVDQACAAAACTI2LjM4Nzc1NQEIAAAABQAAAAExAQAAAAoxODk0MDg0NjYwAwAAAAI3OQIAAAAENDE4OQQAAAABMAcAAAAJOC8zMC8yMDE5CAAAAAkzLzMxLzIwMTgJAAAAATDZULS1li3XCN7cf/+WLdcIMkNJUS5EQjpCQVMuSVFfVE9UQUxfT1VUU1RBTkRJTkdfRklMSU5HX0RBVEUuRlkyMDEzAQAAAGrXBQACAAAACjkxOC40Nzg2OTQBBAAAAAUAAAABNQEAAAAKMTcyMTA2OTE5NgIAAAAFMjQxNTMGAAAAATCGooW5li3XCMtf9f6WLdcIGENJUS5OWVNFOkRELklRX0FELkZZMjAwOQEAAAC4uQsAAgAAAAYtMzU0MjYBCAAAAAUAAAABMQEAAAAKMTUwNzQ5NTU2MgMAAAADMTYwAgAAAAQxMDc1BAAAAAEwBwAAAAk4LzMwLzIwMTkIAAAACjEyLzMxLzIwMDkJAAAAATCzBtC7li3XCD1Jm/6WLdcIKENJUS5UU0U6NDE4NS5JUV9UT1RBTF9ERUJUX0VCSVREQS5GWTIwMTABAAAA51wNAAIAAAAIMC4zMzgyNzgBCAAAAAUAAAABMQEAAAAKMTM3NDM3NTcxMAMAAAACNzkCAAAABDQxOTIEAAAAATAHAAAACTgvMzAvMjAxOQgAAAAJMy8zMS8yMDEwCQAAAAEw2GbBtpYt1whytWP/li3XCB5DSVEuVFNFOjM0MDEu</t>
  </si>
  <si>
    <t>SVFfSU5DX1RBWC5GWTIwMTMBAAAAwlUNAAIAAAAENjEwOAEIAAAABQAAAAExAQAAAAoxNzEzMjMzMDk3AwAAAAI3OQIAAAACNzUEAAAAATAHAAAACTgvMzAvMjAxOQgAAAAJMy8zMS8yMDEzCQAAAAEwTi6NvJYt1whg2W7+li3XCCpDSVEuRU5YVEJSOlNPTEIuSVFfREFZU19QQVlBQkxFX09VVC5GWTIwMDkBAAAA7cMFAAIAAAAIOTIuNDg4ODEBCAAAAAUAAAABMQEAAAAKMTQ1MjUzNjk4MwMAAAACNTACAAAABDQxODMEAAAAATAHAAAACTgvMzAvMjAxOQgAAAAKMTIvMzEvMjAwOQkAAAABMLKkabSWLdcI0LCy/5Yt1wghQ0lRLlRTRTo0MTg1LklRX0lOQ19FUVVJVFkuRlkyMDEyAQAAAOdcDQACAAAABDQ3MzABCAAAAAUAAAABMQEAAAAKMTYyNjA2NzQ0OAMAAAACNzkCAAAAAjQ3BAAAAAEwBwAAAAk4LzMwLzIwMTkIAAAACTMvMzEvMjAxMgkAAAABMMLb3cOWLdcIxRrF/5Yt1wgkQ0lRLk5ZU0U6REQuSVFfR1dfSU5UQU5fQU1PUlQuRlkyMDE2AQAAALi5CwACAAAAAzU0NAEIAAAABQAAAAExAQAAAAoxOTQ0MzM1NjU3AwAAAAMxNjACAAAAAjMxBAAAAAEwBwAAAAk4LzMwLzIwMTkIAAAACjEyLzMxLzIwMTYJAAAAATCFYKC6li3XCKdDnf6WLdcIJkNJUS5UU0U6NDYxMi5JUV9GSUxJTkdfQ1VSUkVOQ1kuRlkyMDE3AQAAAKdXDQADAAAAA0pQWQAxuyW/li3XCDq3Lf6WLdcIKUNJUS5FTlhUQlI6U09MQi5J</t>
  </si>
  <si>
    <t>UV9QRVJJT0RMRU5HVEhfSVMuRlkyMDA4AQAAAO3DBQABAAAAAjEyAPSw/beWLdcIi9Aa/5Yt1wgaQ0lRLk5ZU0U6REQuSVFfTlBQRS5GWTIwMTUBAAAAuLkLAAIAAAAFMTc4NTQBCAAAAAUAAAABMQEAAAAKMTg3NDYyNzU5NQMAAAADMTYwAgAAAAQxMDA0BAAAAAEwBwAAAAk4LzMwLzIwMTkIAAAACjEyLzMxLzIwMTUJAAAAATCFYKC6li3XCJotpf6WLdcII0NJUS5UU0U6MzQwNS5JUV9GSU5JU0hFRF9JTlYuRlkyMDEwAQAAAPJVDQACAAAABTM4ODI5AQgAAAAFAAAAATEBAAAACjE0NzMzMzQ2MjIDAAAAAjc5AgAAAAQzMDc1BAAAAAEwBwAAAAk4LzMwLzIwMTkIAAAACTMvMzEvMjAxMAkAAAABMFtarb+WLdcI/gQg/pYt1wg5Q0lRLlRTRTozNDAxLklRX0NVU1RPTV9CRVRBLi0xMDRXLjIwMTgvMDMvMzEuLl5OMjI1LkpQWS5IAQAAAMJVDQACAAAAEDEuMzAxMTExMTI5NjYyMzgAMYm42pYt1wg0XfP/li3XCCVDSVEuTllTRTpIWEwuSVFfR1dfSU5UQU5fQU1PUlQuRlkyMDA3AQAAAPE/BAADAAAAAABVrqC6li3XCNjOsf6WLdcIJkNJUS5UU0U6MzQwMi5JUV9JTlZFTlRPUllfVFVSTlMuRlkyMDA5AQAAALhVDQACAAAACDMuNzI2MjE2AQgAAAAFAAAAATEBAAAACjEzODAyODY5MTcDAAAAAjc5AgAAAAQ0MDgyBAAAAAEwBwAAAAk4LzMwLzIwMTkIAAAACTMvMzEvMjAwOQkAAAABMInsmbaWLdcIO6V+/5Yt</t>
  </si>
  <si>
    <t>1wgZQ0lRLlRTRTo0MDYzLklRX0dQLkZZMjAxNQEAAADjVw0AAgAAAAYzMTUxNDQBCAAAAAUAAAABMQEAAAAKMTc0NTkxNjc4MwMAAAACNzkCAAAAAjEwBAAAAAEwBwAAAAk4LzMwLzIwMTkIAAAACTMvMzEvMjAxNQkAAAABMBUnVsGWLdcIodG6/ZYt1wgeQ0lRLlRTRTozNDAxLklRX1pfU0NPUkUuRlkyMDE5AQAAAMJVDQACAAAACDIuMDQxNjY0AQgAAAAFAAAAATEBAAAACjE5NjkxNTQ3MTcDAAAAAjc5AgAAAAYxMDAxMjMEAAAAATAHAAAACTgvMzAvMjAxOQgAAAAJMy8zMS8yMDE5CQAAAAEw2VC0tZYt1wj5g5j/li3XCB9DSVEuTllTRTpMWUIuSVFfTkVUX0RFQlQuRlkyMDE4AQAAAGgXDAACAAAABDgxOTEBCAAAAAUAAAABMQEAAAAKMTk0NjQxMTcyMwMAAAADMTYwAgAAAAQ0MzY0BAAAAAEwBwAAAAk4LzMwLzIwMTkIAAAACjEyLzMxLzIwMTgJAAAAATAEgA+5li3XCJK+BP+WLdcIKENJUS5UU0U6NDYxMi5JUV9NSU5PUklUWV9JTlRFUkVTVC5GWTIwMTIBAAAAp1cNAAIAAAAEOTE5OQEIAAAABQAAAAExAQAAAAoxNTU0OTUwNTg1AwAAAAI3OQIAAAAEMTA1MgQAAAABMAcAAAAJOC8zMC8yMDE5CAAAAAkzLzMxLzIwMTIJAAAAATDthcq/li3XCPZdHP6WLdcIIENJUS5UU0U6MzQwMS5JUV9DSEFOR0VfQVAuRlkyMDE5AQAAAMJVDQACAAAABS0xMzQzAQgAAAAFAAAAATEBAAAACjE5NjkxNTQ3MTcDAAAA</t>
  </si>
  <si>
    <t>Ajc5AgAAAAQyMDE3BAAAAAEwBwAAAAk4LzMwLzIwMTkIAAAACTMvMzEvMjAxOQkAAAABMHohs7uWLdcISfCl/pYt1wgXQ0lRLkRCOkJBUy5JUV9BRS5GWTIwMTABAAAAatcFAAIAAAAEMjMxMwEIAAAABQAAAAExAQAAAAoxNTI1MDM0MTczAwAAAAI1MAIAAAAEMTAxNgQAAAABMAcAAAAJOC8zMC8yMDE5CAAAAAoxMi8zMS8yMDEwCQAAAAEwq96EuZYt1wgST/T+li3XCCVDSVEuVFNFOjQ2MTIuSVFfTFRfREVCVF9JU1NVRUQuRlkyMDA4AQAAAKdXDQACAAAABDc0MDABCAAAAAUAAAABMQEAAAAKMTA2NjA2MzU2MgMAAAACNzkCAAAABDIwMzQEAAAAATAHAAAACTgvMzAvMjAxOQgAAAAJMy8zMS8yMDA4CQAAAAEwADjKv5Yt1whnYs39li3XCChDSVEuVFNFOjQwNjMuSVFfRUFSTklOR19DT19NQVJHSU4uRlkyMDE4AQAAAONXDQACAAAABzE4LjczNTMBCAAAAAUAAAABMQEAAAAKMTg5NTE4MzkxNAMAAAACNzkCAAAABDQxODEEAAAAATAHAAAACTgvMzAvMjAxOQgAAAAJMy8zMS8yMDE4CQAAAAEw0HHttpYt1wggbWj/li3XCCdDSVEuTllTRTpIWEwuSVFfQ0hBTkdFX0lOVkVOVE9SWS5GWTIwMTQBAAAA8T8EAAIAAAAFLTM4LjgBCAAAAAUAAAABMQEAAAAKMTgyNzE0MzgzMQMAAAADMTYwAgAAAAQyMDk5BAAAAAEwBwAAAAk4LzMwLzIwMTkIAAAACjEyLzMxLzIwMTQJAAAAATDptSi6li3XCJJk0P6WLdcIMENJ</t>
  </si>
  <si>
    <t>US5FTlhUQlI6U09MQi5JUV9ERUZfVEFYX0FTU0VUU19DVVJSRU5ULkZZMjAxMAEAAADtwwUAAwAAAAAA2/79t5Yt1wjh8SP/li3XCCdDSVEuVFNFOjM0MDUuSVFfREFZU19QQVlBQkxFX09VVC5GWTIwMTYBAAAA8lUNAAIAAAAJNDMuMTc3NzUyAQgAAAAFAAAAATEBAAAACjE4MzQ3NzE3MjgDAAAAAjc5AgAAAAQ0MTgzBAAAAAEwBwAAAAk4LzMwLzIwMTkIAAAACjEyLzMxLzIwMTYJAAAAATCyd5m2li3XCLzLaf+WLdcIJUNJUS5UU0U6MzQwMi5JUV9TVF9ERUJUX1JFUEFJRC5GWTIwMDkBAAAAuFUNAAMAAAAAAFO657yWLdcIKCFA/pYt1wgZQ0lRLlRTRTo0NjEyLklRX1JFLkZZMjAxMQEAAACnVw0AAgAAAAU4NTAxNwEIAAAABQAAAAExAQAAAAoxNDYyNzEyNDU0AwAAAAI3OQIAAAAEMTIyMgQAAAABMAcAAAAJOC8zMC8yMDE5CAAAAAkzLzMxLzIwMTEJAAAAATDxXsq/li3XCBzH6P2WLdcII0NJUS5UU0U6MzQwMi5JUV9CRVRBXzFZUi4yMDE1LzAzLzMxAQAAALhVDQACAAAAEDAuNzcwMzkyMDU3NzMzODYAlD/S25Yt1wjNsfH/li3XCCVDSVEuVFNFOjQ2MTIuSVFfQkFTSUNfRVBTX0VYQ0wuRlkyMDE4AQAAAKdXDQACAAAACjE0MS40MTA3NzEBCAAAAAUAAAABMQEAAAAKMTk1MjI4NDc0NQMAAAACNzkCAAAABDMwNjQEAAAAATAHAAAACTgvMzAvMjAxOQgAAAAKMTIvMzEvMjAxOAkAAAABMDG7Jb+WLdcI</t>
  </si>
  <si>
    <t>Orct/pYt1wglQ0lRLlRTRTozNDAxLklRX0dBSU5fSU5WRVNUX0NGLkZZMjAxMAEAAADCVQ0AAgAAAAUtNTk0NAEIAAAABQAAAAExAQAAAAoxNDcwNzg1MTUxAwAAAAI3OQIAAAAEMjA5MAQAAAABMAcAAAAJOC8zMC8yMDE5CAAAAAkzLzMxLzIwMTAJAAAAATBr4Iy8li3XCMeyiv6WLdcIJENJUS5OWVNFOkhYTC5JUV9JTkNfRVFVSVRZX0NGLkZZMjAxMQEAAADxPwQAAgAAAAQtMS42AQgAAAAFAAAAATEBAAAACjE2NTcwNDE4NDADAAAAAzE2MAIAAAAEMjA4NgQAAAABMAcAAAAJOC8zMC8yMDE5CAAAAAoxMi8zMS8yMDExCQAAAAEwJB2RupYt1wht+7b+li3XCCNDSVEuVFNFOjM0MDUuSVFfT1RIRVJfRVFVSVRZLkZZMjAwNwEAAADyVQ0AAgAAAAUxOTcyMwEIAAAABQAAAAExAQAAAAk2Mzk0NDA1OTQDAAAAAjc5AgAAAAQxMDI4BAAAAAEwBwAAAAk4LzMwLzIwMTkIAAAACTMvMzEvMjAwNwkAAAABMHkMrb+WLdcI4ugN/pYt1wgbQ0lRLlRTRTozNDAxLklRX05QUEUuRlkyMDEwAQAAAMJVDQACAAAABjMxNjkwMQEIAAAABQAAAAExAQAAAAoxNDcwNzg1MTUxAwAAAAI3OQIAAAAEMTAwNAQAAAABMAcAAAAJOC8zMC8yMDE5CAAAAAkzLzMxLzIwMTAJAAAAATB3uYy8li3XCFvOcv6WLdcIIENJUS5UU0U6NDE4NS5JUV9MVF9JTlZFU1QuRlkyMDEwAQAAAOdcDQACAAAABTI5MzgwAQgAAAAFAAAAATEBAAAACjEz</t>
  </si>
  <si>
    <t>NzQzNzU3MTADAAAAAjc5AgAAAAQxMDU0BAAAAAEwBwAAAAk4LzMwLzIwMTkIAAAACTMvMzEvMjAxMAkAAAABMNeN3cOWLdcIPomx/ZYt1wgcQ0lRLkVOWFRCUjpTT0xCLklRX0dQLkZZMjAxMgEAAADtwwUAAgAAAAQyMzY0AQgAAAAFAAAAATEBAAAACjE2NjcwNzc1MzMDAAAAAjUwAgAAAAIxMAQAAAABMAcAAAAJOC8zMC8yMDE5CAAAAAoxMi8zMS8yMDEyCQAAAAEwFiX+t5Yt1wi3jST/li3XCCdDSVEuVFNFOjM0MDIuSVFfVE9UQUxfT1RIRVJfT1BFUi5GWTIwMTgBAAAAuFUNAAIAAAAGMzAwMzc3AQgAAAAFAAAAATEBAAAACjE4OTQ4MzIyNjEDAAAAAjc5AgAAAAMzODAEAAAAATAHAAAACTgvMzAvMjAxOQgAAAAJMy8zMS8yMDE4CQAAAAEweevjvJYt1whrTYT+li3XCChDSVEuVFNFOjM0MDEuSVFfVE9UQUxfREVCVF9SRVBBSUQuRlkyMDEzAQAAAMJVDQACAAAABi03NTEwNQEIAAAABQAAAAExAQAAAAoxNzEzMjMzMDk3AwAAAAI3OQIAAAAEMjE2NgQAAAABMAcAAAAJOC8zMC8yMDE5CAAAAAkzLzMxLzIwMTMJAAAAATCaVY28li3XCHv1ef6WLdcIGUNJUS5EQjpCQVMuSVFfQVBJQy5GWTIwMDkBAAAAatcFAAIAAAAEMzIyOQEIAAAABQAAAAExAQAAAAoxNDM2MjA2NDUwAwAAAAI1MAIAAAAEMTA4NAQAAAABMAcAAAAJOC8zMC8yMDE5CAAAAAoxMi8zMS8yMDA5CQAAAAEw/JCEuZYt1whGzwX/li3XCCZD</t>
  </si>
  <si>
    <t>SVEuVFNFOjQwNjMuSVFfTE9BTlNfUkVDRUlWX0xULkZZMjAwOQEAAADjVw0AAgAAAAQ0Njc4AQgAAAAFAAAAATEBAAAACjEzODI3NjM3MzMDAAAAAjc5AgAAAAQxMDUwBAAAAAEwBwAAAAk4LzMwLzIwMTkIAAAACTMvMzEvMjAwOQkAAAABMMs41MCWLdcIxA7B/ZYt1wgdQ0lRLlRTRTo0NjEyLklRX0dBX0VYUC5GWTIwMDcBAAAAp1cNAAIAAAAFMjY1MjIBCAAAAAUAAAABMQEAAAAJNjYwMTc0NDY1AwAAAAI3OQIAAAAFMjE1NjIEAAAAATAHAAAACTgvMzAvMjAxOQgAAAAJMy8zMS8yMDA3CQAAAAEwN+nJv5Yt1whiZ+f9li3XCCFDSVEuVFNFOjQ2MTIuSVFfTkVUX0NIQU5HRS5GWTIwMTQBAAAAp1cNAAIAAAADOTkzAQgAAAAFAAAAATEBAAAACjE2ODY2Mzc5OTcDAAAAAjc5AgAAAAQyMDkzBAAAAAEwBwAAAAk4LzMwLzIwMTkIAAAACTMvMzEvMjAxNAkAAAABMOZsJb+WLdcIijEl/pYt1wgoQ0lRLkVOWFRCUjpTT0xCLklRX0dBSU5fQVNTRVRTX0NGLkZZMjAxNAEAAADtwwUAAwAAAAAACabgt5Yt1wgSuhT/li3XCCVDSVEuVFNFOjM0MDUuSVFfR0FJTl9BU1NFVFNfQ0YuRlkyMDExAQAAAPJVDQACAAAAAzE1OQEIAAAABQAAAAExAQAAAAoxNDczMzM0NTU3AwAAAAI3OQIAAAAEMjAyNgQAAAABMAcAAAAJOC8zMC8yMDE5CAAAAAkzLzMxLzIwMTEJAAAAATBUga2/li3XCNx5IP6WLdcIF0NJUS5EQjpCQVMu</t>
  </si>
  <si>
    <t>SVFfTkkuRlkyMDE4AQAAAGrXBQACAAAABDQ3MDcBCAAAAAUAAAABMQEAAAAKMTk0NzQwMzA1MAMAAAACNTACAAAAAjE1BAAAAAEwBwAAAAk4LzMwLzIwMTkIAAAACjEyLzMxLzIwMTgJAAAAATA28mi4li3XCFBsIv+WLdcIKENJUS5OWVNFOkxZQi5JUV9UT1RBTF9ERUJUX0VRVUlUWS5GWTIwMDgBAAAAaBcMAAMAAAACTk0BCAAAAAUAAAABMQEAAAAKMTQ3MDY5ODk4MAMAAAADMTYwAgAAAAQ0MDM0BAAAAAEwBwAAAAk4LzMwLzIwMTkIAAAACjEyLzMxLzIwMDgJAAAAATAnUxm1li3XCKRinf+WLdcIF0NJUS4wLklRX0FEVkVSVElTSU5HLkZZBQAAAAAAAAAIAAAAFShJbnZhbGlkIFRpbWUgUGVyaW9kKd9X4LeWLdcILKpZ/5Yt1wghQ0lRLlRTRTozNDA1LklRX0NBU0hfVEFYRVMuRlkyMDExAQAAAPJVDQACAAAABTEwNjQ4AQgAAAAFAAAAATEBAAAACjE0NzMzMzQ1NTcDAAAAAjc5AgAAAAQzMDUzBAAAAAEwBwAAAAk4LzMwLzIwMTkIAAAACTMvMzEvMjAxMQkAAAABMFSBrb+WLdcIcek3/pYt1wghQ0lRLk5ZU0U6SFhMLklRX0NBU0hfVEFYRVMuRlkyMDA5AQAAAPE/BAACAAAABDExLjkBCAAAAAUAAAABMQEAAAAKMTQ5NDQ1MTI5NwMAAAADMTYwAgAAAAQzMDUzBAAAAAEwBwAAAAk4LzMwLzIwMTkIAAAACjEyLzMxLzIwMDkJAAAAATDw9ZC6li3XCK5ftv6WLdcIHUNJUS5OWVNFOkxZQi5JUV9FQklUREEu</t>
  </si>
  <si>
    <t>RlkyMDA5AQAAAGgXDAACAAAABDIwNDcBCAAAAAUAAAABMQEAAAAKMTUyNjA1OTAyMAMAAAADMTYwAgAAAAQ0MDUxBAAAAAEwBwAAAAk4LzMwLzIwMTkIAAAACjEyLzMxLzIwMDkJAAAAATBaenW5li3XCOU91/6WLdcIJ0NJUS5UU0U6NDYxMi5JUV9UT1RBTF9PVEhFUl9PUEVSLkZZMjAwOAEAAACnVw0AAgAAAAU3MDQxNAEIAAAABQAAAAExAQAAAAoxMDY2MDYzNTYyAwAAAAI3OQIAAAADMzgwBAAAAAEwBwAAAAk4LzMwLzIwMTkIAAAACTMvMzEvMjAwOAkAAAABMCwQyr+WLdcIU5rV/ZYt1wgcQ0lRLlRTRTo0MTg1LklRX0NBUEVYLkZZMjAxMwEAAADnXA0AAgAAAAYtMjc4NjkBCAAAAAUAAAABMQEAAAAKMTYyNjA2NzY4MgMAAAACNzkCAAAABDIwMjEEAAAAATAHAAAACTgvMzAvMjAxOQgAAAAJMy8zMS8yMDEzCQAAAAEwrCnew5Yt1wgysMb9li3XCBlDSVEuVFNFOjM0MDUuSVFfTkkuRlkyMDA2AQAAAPJVDQACAAAABTIxMTg1AQgAAAAFAAAAATEBAAAACTQ2NDU0ODI2MwMAAAACNzkCAAAAAjE1BAAAAAEwBwAAAAk4LzMwLzIwMTkIAAAACTMvMzEvMjAwNgkAAAABMMaaULOWLdcIPibk/5Yt1wgqQ0lRLkVOWFRCUjpTT0xCLklRX0NGT19DVVJSRU5UX0xJQUIuRlkyMDE3AQAAAO3DBQACAAAACDAuMzg1MTc0AQgAAAAFAAAAATEBAAAACjE5NTI1NTA5ODUDAAAAAjUwAgAAAAQ0MTg1BAAAAAEwBwAAAAk4</t>
  </si>
  <si>
    <t>LzMwLzIwMTkIAAAACjEyLzMxLzIwMTcJAAAAATCV8mm0li3XCGpdtP+WLdcIGUNJUS5OWVNFOkRELklRX1JFVi5GWTIwMTABAAAAuLkLAAIAAAAFNTM2NzQBCAAAAAUAAAABMQEAAAAKMTU4NzgyOTk3MAMAAAADMTYwAgAAAAMxMTIEAAAAATAHAAAACTgvMzAvMjAxOQgAAAAKMTIvMzEvMjAxMAkAAAABMAYu0LuWLdcI/YCj/pYt1wgqQ0lRLlRTRTozNDAyLklRX1RPVEFMX0VRVUlUWS5GWTIwMTQuLi4uSlBZAQAAALhVDQACAAAABjk0NDYyNQEIAAAABQAAAAExAQAAAAoxNjg2MTAzNjIyAwAAAAI3OQIAAAAEMTI3NQQAAAABMAcAAAAJOC8zMC8yMDE5CAAAAAkzLzMxLzIwMTQJAAAAATDpz6O1li3XCPi7tf+WLdcILUNJUS5UU0U6NDE4NS5JUV9DQVNIX0NPTlZFUlNJT04uRlkyMDEyLi4uLkpQWQEAAADnXA0AAgAAAAk2OS43NTE5MTQBCAAAAAUAAAABMQEAAAAKMTYyNjA2NzQ0OAMAAAACNzkCAAAABDQxODQEAAAAATAHAAAACTgvMzAvMjAxOQgAAAAJMy8zMS8yMDEyCQAAAAEw1/ajtZYt1wjo18D/li3XCCdDSVEuVFNFOjM0MDIuSVFfQ0ZPX0NVUlJFTlRfTElBQi5GWTIwMTUBAAAAuFUNAAIAAAAIMC4yMzUxMzUBCAAAAAUAAAABMQEAAAAKMTc0NDk0NjMxMQMAAAACNzkCAAAABDQxODUEAAAAATAHAAAACTgvMzAvMjAxOQgAAAAJMy8zMS8yMDE1CQAAAAEwdDqatpYt1wiAE4H/li3XCCFDSVEuTllT</t>
  </si>
  <si>
    <t>RTpIWEwuSVFfQ0FTSF9UQVhFUy5GWTIwMTcBAAAA8T8EAAIAAAAEMjIuNAEIAAAABQAAAAExAQAAAAoxOTQzOTM0NTI5AwAAAAMxNjACAAAABDMwNTMEAAAAATAHAAAACTgvMzAvMjAxOQgAAAAKMTIvMzEvMjAxNwkAAAABMNEDKbqWLdcIE77a/pYt1wgxQ0lRLlRTRTozNDA1LklRX0NIQU5HRV9ORVRfV09SS0lOR19DQVBJVEFMLkZZMjAxMAEAAADyVQ0AAgAAAAYtMTg3OTABCAAAAAUAAAABMQEAAAAKMTQ3MzMzNDYyMgMAAAACNzkCAAAABDQ0MjEEAAAAATAHAAAACTgvMzAvMjAxOQgAAAAJMy8zMS8yMDEwCQAAAAEwW1qtv5Yt1wjAYy/+li3XCCRDSVEuVFNFOjM0MDIuSVFfQ0FTSF9JTlRFUkVTVC5GWTIwMTIBAAAAuFUNAAIAAAAENTg5NgEIAAAABQAAAAExAQAAAAoxNTU0MzM3MjMxAwAAAAI3OQIAAAAEMzAyOAQAAAABMAcAAAAJOC8zMC8yMDE5CAAAAAkzLzMxLzIwMTIJAAAAATBICOi8li3XCJLpRf6WLdcIH0NJUS5OWVNFOkRELklRX0NIQU5HRV9BUC5GWTIwMDgBAAAAuLkLAAIAAAAFLTEwNjIBCAAAAAUAAAABMQEAAAAKMTQzMDM3MDMzMAMAAAADMTYwAgAAAAQyMDE3BAAAAAEwBwAAAAk4LzMwLzIwMTkIAAAACjEyLzMxLzIwMDgJAAAAATCzBtC7li3XCBSzpv6WLdcIJkNJUS5UU0U6MzQwMi5JUV9BU1NFVF9XUklURURPV04uRlkyMDEzAQAAALhVDQACAAAABS0xOTcyAQgAAAAFAAAAATEB</t>
  </si>
  <si>
    <t>AAAACjE2MjU0NTc2MDUDAAAAAjc5AgAAAAIzMgQAAAABMAcAAAAJOC8zMC8yMDE5CAAAAAkzLzMxLzIwMTMJAAAAATBICOi8li3XCKiQUP6WLdcIHUNJUS5OWVNFOkRELklRX1NUX0RFQlQuRlkyMDEyAQAAALi5CwACAAAAAzM5NgEIAAAABQAAAAExAQAAAAoxNzE4OTQwNjUxAwAAAAMxNjACAAAABDEwNDYEAAAAATAHAAAACTgvMzAvMjAxOQgAAAAKMTIvMzEvMjAxMgkAAAABMMui0LuWLdcIvOqn/pYt1wgnQ0lRLk5ZU0U6REQuSVFfTUlOT1JJVFlfSU5URVJFU1QuRlkyMDEwAQAAALi5CwACAAAAAzgwMwEIAAAABQAAAAExAQAAAAoxNTg3ODI5OTcwAwAAAAMxNjACAAAABDEwNTIEAAAAATAHAAAACTgvMzAvMjAxOQgAAAAKMTIvMzEvMjAxMAkAAAABMJpU0LuWLdcIc5GP/pYt1wgpQ0lRLk5ZU0U6TFlCLklRX0lOVkVTVF9TRUNVUklUWV9DRi5GWTIwMTEBAAAAaBcMAAMAAAAAAFWhdbmWLdcIia3n/pYt1wgpQ0lRLlRTRTozNDA1LklRX09USEVSX05PTl9PUEVSX0VYUC5GWTIwMTIBAAAA8lUNAAIAAAAFLTIxOTMBCAAAAAUAAAABMQEAAAAKMTU1NDMzNzI0MgMAAAACNzkCAAAAAzM3MQQAAAABMAcAAAAJOC8zMC8yMDE5CAAAAAkzLzMxLzIwMTIJAAAAATDGmlCzli3XCGAb6P+WLdcIMENJUS5OWVNFOkxZQi5JUV9UT1RBTF9PVVRTVEFORElOR19CU19EQVRFLkZZMjAxOAEAAABoFwwAAgAAAAozNzUu</t>
  </si>
  <si>
    <t>Njk2NjYxAQQAAAAFAAAAATUBAAAACjE5NDY0MTE3MjMCAAAABTI0MTUyBgAAAAEwBIAPuZYt1wgygff+li3XCCJDSVEuVFNFOjM0MDIuSVFfQ0FTSF9JTlZFU1QuRlkyMDE1AQAAALhVDQACAAAABy0xNDA2NjIBCAAAAAUAAAABMQEAAAAKMTc0NDk0NjMxMQMAAAACNzkCAAAABDIwMDUEAAAAATAHAAAACTgvMzAvMjAxOQgAAAAJMy8zMS8yMDE1CQAAAAEwRp7jvJYt1whnhUb+li3XCCxDSVEuVFNFOjM0MDUuSVFfREVCVF9FUVVJVl9PUEVSX0xFQVNFLkZZMjAwNwEAAADyVQ0AAwAAAAAAeQytv5Yt1wgWYwX+li3XCCZDSVEuVFNFOjQ2MTIuSVFfRklMSU5HX0NVUlJFTkNZLkZZMjAxMQEAAACnVw0AAwAAAANKUFkA7YXKv5Yt1wg1Jc79li3XCCRDSVEuVFNFOjQxODUuSVFfVU5MRVZFUkVEX0ZDRi5GWTIwMTkBAAAA51wNAAIAAAAKLTExNzEwLjM3NQEIAAAABQAAAAExAQAAAAoxOTY4OTk3OTk5AwAAAAI3OQIAAAAENDQyMwQAAAABMAcAAAAJOC8zMC8yMDE5CAAAAAkzLzMxLzIwMTkJAAAAATDmItXAli3XCAF52v2WLdcIOENJUS5OWVNFOkRELklRX0NVU1RPTV9CRVRBLi0xMDRXLjIwMTcvMTIvMzEuLl5OMjI1LkpQWS5IAQAAALi5CwACAAAAETAuNTkxODM3Mjg4ODI2NjcxADGJuNqWLdcINF3z/5Yt1wgtQ0lRLkVOWFRCUjpTT0xCLklRX09USEVSX1VOVVNVQUxfU1VQUEwuRlkyMDExAQAAAO3DBQAC</t>
  </si>
  <si>
    <t>AAAAAjM1AQgA